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defaultThemeVersion="124226"/>
  <mc:AlternateContent xmlns:mc="http://schemas.openxmlformats.org/markup-compatibility/2006">
    <mc:Choice Requires="x15">
      <x15ac:absPath xmlns:x15ac="http://schemas.microsoft.com/office/spreadsheetml/2010/11/ac" url="https://spgl-my.sharepoint.com/personal/samantha_wong_spglobal_com/Documents/Desktop/GICS/2023 Translations/"/>
    </mc:Choice>
  </mc:AlternateContent>
  <xr:revisionPtr revIDLastSave="3" documentId="8_{DF1AF136-2EB9-4E31-BCCE-C0341CB0D92F}" xr6:coauthVersionLast="47" xr6:coauthVersionMax="47" xr10:uidLastSave="{4AC6A118-F11A-4D53-9DBD-88B533604212}"/>
  <bookViews>
    <workbookView xWindow="28680" yWindow="-120" windowWidth="29040" windowHeight="15525" tabRatio="993" xr2:uid="{00000000-000D-0000-FFFF-FFFF00000000}"/>
  </bookViews>
  <sheets>
    <sheet name="2018年9月28日休市后生效" sheetId="5" r:id="rId1"/>
    <sheet name="Proforma Eff Mar 17,2023 " sheetId="4" r:id="rId2"/>
  </sheets>
  <definedNames>
    <definedName name="CIQWBGuid" hidden="1">"86aec423-fd46-4a63-9a22-6e92a456d4f9"</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localSheetId="0" hidden="1">42492.6008680555</definedName>
    <definedName name="IQ_NAMES_REVISION_DATE_" hidden="1">44721.8216087963</definedName>
    <definedName name="IQ_NET_DEBT_ISSUED_BR" hidden="1">"c753"</definedName>
    <definedName name="IQ_NET_INT_INC_BR" hidden="1">"c765"</definedName>
    <definedName name="IQ_NTM">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_xlnm.Print_Area" localSheetId="0">'2018年9月28日休市后生效'!$A$6:$H$317</definedName>
    <definedName name="_xlnm.Print_Titles" localSheetId="0">'2018年9月28日休市后生效'!$1:$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01" uniqueCount="496">
  <si>
    <t>PRO FORMA GICS STRUCTURE --Effective close after close of business (US, EST) March 17, 2023</t>
  </si>
  <si>
    <t>Color key:</t>
  </si>
  <si>
    <t>红色字体表示於2023年3月变更的名称、定义或者结构</t>
    <phoneticPr fontId="2" type="noConversion"/>
  </si>
  <si>
    <t>蓝色字体表示更新與諮詢無關的名称</t>
    <phoneticPr fontId="10" type="noConversion"/>
  </si>
  <si>
    <t> </t>
  </si>
  <si>
    <t>行业板块</t>
  </si>
  <si>
    <t>行业组</t>
  </si>
  <si>
    <t>行业</t>
  </si>
  <si>
    <t>子行业</t>
  </si>
  <si>
    <t>能源</t>
  </si>
  <si>
    <t>能源设备与服务</t>
  </si>
  <si>
    <t>石油与天然气钻井</t>
  </si>
  <si>
    <t>承包钻井服务的钻井承包商或拥有钻机的公司。</t>
  </si>
  <si>
    <t>石油天然气设备与服务</t>
  </si>
  <si>
    <t>包括钻机及钻井设备在内的设备制造商，以及向涉及石油与天然气井的钻探、评估和完井的公司提供用品和服务的公司。</t>
  </si>
  <si>
    <t>石油、天然气与消费用燃料</t>
  </si>
  <si>
    <t>综合性石油与天然气企业</t>
  </si>
  <si>
    <t>从事石油及天然气勘探与生产，并且在炼制、营销、运输或者石油化工四項之中至少一項领域有大量业务的综合性石油公司。</t>
  </si>
  <si>
    <t>石油与天然气的勘探与生产</t>
  </si>
  <si>
    <t xml:space="preserve">从事石油及天然气勘探与生产（未归类于别处）的公司。 </t>
  </si>
  <si>
    <t>石油与天然气的炼制和营销</t>
  </si>
  <si>
    <t>从事石油、天然气和/或炼制产品的炼制和营销（未归类于“综合性石油与天然气企业”或者“独立电力生产商与能源贸易商”子行业）的公司。</t>
  </si>
  <si>
    <t>石油与天然气的储存和运输</t>
  </si>
  <si>
    <t>从事石油、天然气和/或炼制产品储存和运输的公司。包括经营中游业务的多元化天然气公司、石油和炼制产品管道公司、煤泥管道公司以及石油与天然气运输公司。</t>
  </si>
  <si>
    <t>煤与消费用燃料</t>
  </si>
  <si>
    <t>主要从事生产与开采煤、相关产品以及其它与能源生产相关的供消费用燃料的公司。不包括归类于“工业气体”子行业中主要从事生产工业气体的公司以及主要从事开采使用在钢铁生产的冶金焦煤公司。</t>
  </si>
  <si>
    <t>原材料</t>
  </si>
  <si>
    <t>化学制品</t>
  </si>
  <si>
    <t>商品化工</t>
  </si>
  <si>
    <t>主要从事生产工業化工原料以及基本化工产品的公司。包括但不仅限于塑料、合成纤维、胶片、 日用涂料与颜料、爆炸物以及石油化工产品。不包括归类于“多种化学制品”、“化肥与农用药剂”、“工业气体”或者“特种化学制品”子行业的化工品公司。</t>
  </si>
  <si>
    <t>多种化学制品</t>
  </si>
  <si>
    <t>各样化学制品（未归类于“工业气体”、“商品化工”、“特种化学制品”或者“化肥与农用药剂”子行业）的制造商。</t>
  </si>
  <si>
    <t>化肥与农用药剂</t>
  </si>
  <si>
    <t>生产化肥、杀虫剂、碳酸钾、或者与农业有关的化学药品（未归类于别处）的公司。</t>
  </si>
  <si>
    <t>工业气体</t>
  </si>
  <si>
    <t>工业气体制造商。</t>
  </si>
  <si>
    <t>特种化学制品</t>
  </si>
  <si>
    <t>主要生产用于制造各种产品的高附加值化学制品的公司，这些制品包括但不仅限于精细化学品、添加剂、高级聚合物、粘合剂、密封剂以及特种涂料、颜料和涂层。</t>
  </si>
  <si>
    <t>建筑材料</t>
  </si>
  <si>
    <t>包括沙子、泥土、石膏、石灰、集料、水泥、混凝土和砖块在内的建筑材料制造商。其它成品或半成品建筑材料归类于“建筑产品”子行业。</t>
  </si>
  <si>
    <t>容器与包装</t>
  </si>
  <si>
    <t>金属、玻璃及塑料器皿</t>
  </si>
  <si>
    <t>金属、玻璃或者塑料容器（包括塞子和盖子）制造商。</t>
  </si>
  <si>
    <t>纸质和塑料包装产品及材料</t>
  </si>
  <si>
    <t>纸和纸板容器及包装制造商。</t>
  </si>
  <si>
    <t>金属与采矿</t>
  </si>
  <si>
    <t>铝</t>
  </si>
  <si>
    <t>铝及相关产品生产商，包括开采或加工铝土矿的公司以及回收铝材料用于生产成品或半成品的公司，但不包括归类于“建筑产品”子行业中那些主要从事生产铝建筑材料的公司。</t>
  </si>
  <si>
    <t>多种金属与采矿</t>
  </si>
  <si>
    <t>从事生产或开采多种金属和矿石（未归类于别处）的公司。包括但不仅限于开采有色金属（不含铝矿），盐及硼酸盐，磷灰矿石，使用在钢铁生产的冶金焦煤，以及多种采矿经营。不包括归类于“钢铁”子行业中开采铁的公司和归类于“铝”子行业中开采铝的公司。不包括归类于“煤与消费用燃料”子行业中开采热力煤的公司。</t>
  </si>
  <si>
    <r>
      <rPr>
        <b/>
        <sz val="10"/>
        <color indexed="10"/>
        <rFont val="Calibri"/>
        <family val="2"/>
      </rPr>
      <t>铜</t>
    </r>
  </si>
  <si>
    <t>主要从事铜矿开采的公司。</t>
    <phoneticPr fontId="2" type="noConversion"/>
  </si>
  <si>
    <t>黄金</t>
  </si>
  <si>
    <t>黄金及相关产品生产商，包括开采或者加工黄金的公司以及主要投资但并不经营金矿的南非金融公司。</t>
  </si>
  <si>
    <t>贵重金属与矿石</t>
  </si>
  <si>
    <t>从事开采贵重金属和矿石（未归类于“黄金”子行业）的公司。包括主要从事开采铂的公司。</t>
  </si>
  <si>
    <t>白银</t>
  </si>
  <si>
    <t>白银及相关产品生产商，不含归类于子行业“黃金"或"贵重金属与矿石”的公司。</t>
  </si>
  <si>
    <t>钢铁</t>
  </si>
  <si>
    <t>钢铁及相关产品生产商。包含煤矿行业（焦煤）内与制钢相关的镀金等冶金公司。</t>
  </si>
  <si>
    <t>纸类与林业产品</t>
  </si>
  <si>
    <t>林业产品</t>
  </si>
  <si>
    <t>木材及相关木材制品（包括建筑木材）制造商。</t>
  </si>
  <si>
    <t>纸制品</t>
  </si>
  <si>
    <t>各类等级纸张的制造商。不包括归类于“纸材料包装”子行业中专门从事纸制包装的公司。</t>
  </si>
  <si>
    <t>工业</t>
  </si>
  <si>
    <t>资本品</t>
  </si>
  <si>
    <t>航空航天与国防</t>
  </si>
  <si>
    <t>航天航空与国防</t>
  </si>
  <si>
    <t>民用或军用航空航天及国防设备、零部件或产品（包括国防电子设备和航天设备）制造商。</t>
  </si>
  <si>
    <t>建筑产品</t>
  </si>
  <si>
    <t>制造建筑组件、家居装潢用品及设备的公司。不包括归类于“林业产品”子行业中的木材和胶合板以及归类于“建筑材料”子行业中的材料。</t>
  </si>
  <si>
    <t>建筑与工程</t>
  </si>
  <si>
    <t>主要从事非住宅建筑建造的公司。包括土木工程公司和大型承包商，但不包括归类于“住宅建筑”子行业中的公司。</t>
  </si>
  <si>
    <t>电气设备</t>
  </si>
  <si>
    <t>电气部件与设备</t>
  </si>
  <si>
    <t>生产电缆、电线、电气部件或未归类于“重型电气设备”子行业之设备的公司。</t>
  </si>
  <si>
    <t>重型电气设备</t>
  </si>
  <si>
    <t>发电设备等重型电气设备制造商，这些设备包括动力涡轮机、 与固定使用和大型电气系统配套的重型电力机械。不包括归类于“电气部件与设备”子行业的电缆和电线。</t>
  </si>
  <si>
    <t>工业集团企业</t>
  </si>
  <si>
    <t>同时在三个或以上经济领域内经营，但并无靠单一业务贡赚去大部分收入的综合工业企业。企业所持有的股权主要是控股性质，并且股东在子公司保持有效的营运经营。</t>
  </si>
  <si>
    <t>机械制造</t>
  </si>
  <si>
    <t>建筑机械与重型运输设备</t>
  </si>
  <si>
    <t>重型载重卡车、混凝土搅拌机、土方与建筑用机械以及相关零部件制造商。包括非军用造船企业。</t>
  </si>
  <si>
    <t>农用农业机械</t>
  </si>
  <si>
    <t>农业畜牧业用大型机械及部件生产企业。包含农用谷物脱壳机，农用拖拉机，播种施肥及收割机和谷物干燥及扬风机制造企业。</t>
  </si>
  <si>
    <t>工业机械、物料与部件</t>
  </si>
  <si>
    <t>工业机械与部件制造商。包括制造冲床、机床、压缩机、污染控制设备、电梯、电动扶梯、绝缘器、泵、滚柱轴承以及其它金属预制件的公司。</t>
  </si>
  <si>
    <t>贸易公司与经销商</t>
  </si>
  <si>
    <t>贸易公司以及其它工业设备和产品的经销商。</t>
  </si>
  <si>
    <t>商业和专业服务</t>
  </si>
  <si>
    <t>商业服务与商业用品</t>
  </si>
  <si>
    <t>商业印刷</t>
  </si>
  <si>
    <t>提供商业印刷服务的公司。包括主要服务于媒体业的印刷公司。</t>
  </si>
  <si>
    <t>环境与设施服务</t>
  </si>
  <si>
    <t>提供环境服务与环境设施维护服务的公司。这些服务包括废物处理、设施管理和污染控制服务。不包括归类于“水公用事业”子行业的大型水处理系统。</t>
  </si>
  <si>
    <t>办公服务与用品</t>
  </si>
  <si>
    <t>提供办公服务的公司以及制造办公用品和设备（未归类于别处）的公司。</t>
  </si>
  <si>
    <t>综合支持服务</t>
  </si>
  <si>
    <t>主要向企业和政府提供劳动力支持的公司。包括商业清洁服务、餐饮服务、修理设备、工业维护、工业拍卖、存储和仓储、运输服务、制服租赁和其他商业支持服务。</t>
  </si>
  <si>
    <t>安全和报警服务</t>
  </si>
  <si>
    <t>向企业和政府提供安全和保护服务的公司。包括提供设备修正、安全和报警服务、武装押运服务的公司。但不包括提供安全软件（归类于系统软件子行业）和家庭安全服务（归类于特殊消费服务子行业）的公司。也不包括制造安全系统设备的公司（归类于电子设备和仪器子行业）。</t>
  </si>
  <si>
    <t>专业服务</t>
  </si>
  <si>
    <t>人力资源与就业服务</t>
  </si>
  <si>
    <t>提供与人力资本管理相关的业务支持服务的公司。此子行业包括职业介绍所、员工培训、工资处理、福利与退休保障服务、企业与求职者招聘服务，以及通过向公司或求职者提供招聘服务获取费用或佣金而产生收入的网上求职平台。</t>
  </si>
  <si>
    <t>调查和咨询服务</t>
  </si>
  <si>
    <t>主要为企业和政府提供调查和咨询服务（未归类于别处）的公司。包括提供管理咨询服务、建筑设计、商业信息和科学研究、市场、测试和认证服务的公司。不包括提供信息技术咨询的公司（归类于IT咨询及其他子行业）。</t>
  </si>
  <si>
    <t>数据处理与外包服务</t>
  </si>
  <si>
    <t>商业数据处理及／或经营流程外包服务供应商。此子行业包括提供客户体验管理、事务部门办公自动化、客户服务中心管理及投资者通讯服务的公司。</t>
  </si>
  <si>
    <t>运输</t>
  </si>
  <si>
    <t>航空货运与物流</t>
  </si>
  <si>
    <t>提供航空货运、快递及物流服务的公司，包括包裹和邮件投递报关行。不包括归类于“航空公司”、“海运”和“陆运”子行业中的那些公司。</t>
  </si>
  <si>
    <t>客运航空公司</t>
  </si>
  <si>
    <t>主要提供航空客运服务的公司。</t>
  </si>
  <si>
    <t>海上运输</t>
  </si>
  <si>
    <t>提供海上客运或者货运服务的公司。不包括归类于“酒店、度假村与豪华游轮”子行业的豪华游轮。</t>
  </si>
  <si>
    <t>地面运输</t>
  </si>
  <si>
    <t>铁路运输</t>
  </si>
  <si>
    <t>主要提供铁路客运和货运服务的公司。</t>
  </si>
  <si>
    <t>地面货运</t>
  </si>
  <si>
    <t>提供地面货运服务的公司。</t>
  </si>
  <si>
    <t>地面客运</t>
  </si>
  <si>
    <t>提供地面客运及相关服务的公司，包括公交车、出租车、租车、拼车及按需拼车平台以及其他乘客物流。</t>
  </si>
  <si>
    <t>交通基本设施</t>
  </si>
  <si>
    <t>机场服务</t>
  </si>
  <si>
    <t>机场经营商以及提供相关服务的公司。</t>
  </si>
  <si>
    <t>公路与铁路</t>
  </si>
  <si>
    <t>公路、隧道和铁路的业主和经营商。</t>
  </si>
  <si>
    <t>海港与服务</t>
  </si>
  <si>
    <t>海港及相关服务的业主和经营商。</t>
  </si>
  <si>
    <t>非日常生活消费品</t>
  </si>
  <si>
    <t>汽车与汽车零部件</t>
  </si>
  <si>
    <t>汽车零部件</t>
  </si>
  <si>
    <t>汽车零件与设备</t>
  </si>
  <si>
    <t>汽车和摩托车零配件制造商。不包括归类于“轮胎与橡胶”子行业中的那些公司。</t>
  </si>
  <si>
    <t>轮胎与橡胶</t>
  </si>
  <si>
    <t>轮胎与橡胶制造商。</t>
  </si>
  <si>
    <t>汽车</t>
  </si>
  <si>
    <t>汽车制造商</t>
  </si>
  <si>
    <t>主要生产载客汽车及轻型卡车的公司。不包括归类于“摩托车制造商”子行业中那些主要生产摩托车及三轮摩托车的公司，也不包括那些归类于“建筑机械与重型卡车”子行业中那些制造重型卡车的公司。</t>
  </si>
  <si>
    <t>摩托车制造商</t>
  </si>
  <si>
    <t>生产摩托车、小型摩托车或者三轮摩托拖车的公司。不包括归类于“娱乐用品”子行业中的自行车制造商。</t>
  </si>
  <si>
    <t>耐用消费品与服装</t>
  </si>
  <si>
    <t>家庭耐用消费品</t>
  </si>
  <si>
    <t>消费电子产品</t>
  </si>
  <si>
    <t>消费电子产品制造商，这些产品包括电视机、录像机、音响设备、游戏机以及相关产品。不包括归类于“电脑硬件、储存设备及电脑周边”子行业中的个人电脑制造商，也不包括归类于“家用电器”子行业中的家用电器制造商。</t>
  </si>
  <si>
    <t>家庭装饰品</t>
  </si>
  <si>
    <t>软性家庭装饰品及家具制造商，包括家具覆盖饰物、地毯和墙面装饰材料。</t>
  </si>
  <si>
    <t>住宅建筑</t>
  </si>
  <si>
    <t>住宅建筑公司。包括预制房屋和半固定活动房屋制造商。</t>
  </si>
  <si>
    <t>家用电器</t>
  </si>
  <si>
    <t>家用电器及相关产品制造商。包括电动和手工具（包括园艺工具）制造商。不包括归类于“消费电子产品”子行业中的电视机和其它音视频产品，也不包括归类于“电脑硬件、储存设备及电脑周边”子行业中的个人电脑。</t>
  </si>
  <si>
    <t>家用器具与特殊消费品</t>
  </si>
  <si>
    <t>家庭耐用品制造商。这些用品包括餐具、炊具、玻璃器具、水晶、银器、刀叉、厨房用具以及未归类于别处的特殊消费品。</t>
  </si>
  <si>
    <t>休闲设备与用品</t>
  </si>
  <si>
    <t>消闲用品</t>
  </si>
  <si>
    <t>消闲用品及设备（包括体育用品、自行车和玩具）制造商。</t>
  </si>
  <si>
    <t>纺织品、服装与奢侈品</t>
  </si>
  <si>
    <t>服装、服饰与奢侈品</t>
  </si>
  <si>
    <t>服装、服饰与奢侈品制造商。包括那些主要生产名设计师手提包、皮夹、行李箱、珠宝和手表的公司。不包括归类于“鞋类”子行业中的鞋类用品。</t>
  </si>
  <si>
    <t>鞋类</t>
  </si>
  <si>
    <t>鞋类用品制造商。包括运动鞋和皮鞋。</t>
  </si>
  <si>
    <t>纺织品</t>
  </si>
  <si>
    <t>纺织品及相关产品制造商。不包括那些归类于“服装、服饰与奢侈品”、“鞋类”或者“家庭装饰品”子行业中的公司。</t>
  </si>
  <si>
    <t>消费者服务</t>
  </si>
  <si>
    <t>酒店、餐馆与休闲</t>
  </si>
  <si>
    <t>赌场与赌博</t>
  </si>
  <si>
    <t>赌场及赌博设施的业主和运营商。包括那些提供博彩和赌博服务的公司。</t>
  </si>
  <si>
    <t>酒店、度假村与豪华游轮</t>
  </si>
  <si>
    <t>酒店、度假村及豪华游轮的业主和运营商。包括旅行社、旅行团运营商以及相关的服务。不包括归类于“赌场与赌博”子行业中的 赌场酒店。</t>
  </si>
  <si>
    <t>消闲设施</t>
  </si>
  <si>
    <t>消闲设施的业主和运营商，这些设施包括体育运动中心、健身中心、体育场、高尔夫球场以及游乐园（未归类于“电影与娱乐”子行业）。</t>
  </si>
  <si>
    <t>餐馆</t>
  </si>
  <si>
    <t>餐馆、酒吧、客栈、快餐或者外卖服务设施的业主和运营商。包括那些提供外勤饮食供应服务的公司。</t>
  </si>
  <si>
    <t xml:space="preserve"> 综合消费者服务</t>
  </si>
  <si>
    <t>教育服务</t>
  </si>
  <si>
    <t>通过在线或者传统的教学方法提供教育服务的公司。包括私立大学、函授教学以及提供教育讲座、教育资料和技术培训的公司。不包括归类于“人力资源与就业服务”子行业中提供员工培训项目的公司。</t>
  </si>
  <si>
    <t>特殊消费者服务</t>
  </si>
  <si>
    <t>提供未归类于别处的消费者服务的公司。 包括家居服务、家庭安全、法律服务、个人服务、室内改造与装修服务、消费者拍卖以及婚葬服务。</t>
  </si>
  <si>
    <t>非必需消费品经销与零售业</t>
  </si>
  <si>
    <t>经销商</t>
  </si>
  <si>
    <t>日用商品经销商和批发商。包括机车经销商。</t>
  </si>
  <si>
    <r>
      <t>主要通过互联网、邮购和家庭电视购物零售商提供零售服务的公司。</t>
    </r>
    <r>
      <rPr>
        <sz val="10"/>
        <color indexed="10"/>
        <rFont val="Calibri"/>
        <family val="2"/>
      </rPr>
      <t>包括为消费产品和服务提供线上市场的公司。</t>
    </r>
  </si>
  <si>
    <t>多品类零售</t>
  </si>
  <si>
    <t>百货商店的业主和运营商。</t>
  </si>
  <si>
    <t>出售各色日用商品的综合货品商店的业主和运营商。不包括归类于“大卖场与大型超市”子行业中的超级市场和特大购物中心。</t>
  </si>
  <si>
    <t>提供广泛非必需消费品的零售商。此子行业包括综合及折扣货品零售商、百货店及线上零售商以及主要销售非必需消费品的市场。</t>
    <phoneticPr fontId="30" type="noConversion"/>
  </si>
  <si>
    <t>专营零售</t>
  </si>
  <si>
    <t>服装零售</t>
  </si>
  <si>
    <t>主要专营服装和服饰的零售商。</t>
  </si>
  <si>
    <t>电脑与电子产品零售</t>
  </si>
  <si>
    <t>消费类电子产品、电脑、视频及相关产品零售店的业主和运营商。</t>
  </si>
  <si>
    <t>家庭装潢零售</t>
  </si>
  <si>
    <t>家庭装潢及园艺用品零售店的业主和运营商。包括建筑材料及用品零售店。</t>
  </si>
  <si>
    <t>其他专卖店</t>
  </si>
  <si>
    <t>零售专卖店（未归类于别处）的业主和运营商。包括珠宝店、玩具店、办公用品店、卫生保健与视力保健用品店以及书籍与娱乐用品店。</t>
  </si>
  <si>
    <t>汽车零售</t>
  </si>
  <si>
    <t>专业汽车零售店的业主和运营商。包括汽车销售商、加油站以及汽车配件、摩托车与零件、汽车玻璃、汽车设备与零件零售商。</t>
  </si>
  <si>
    <t>家庭装饰零售</t>
  </si>
  <si>
    <t>家具和家庭装饰零售店的业主和运营商。包括家具、家庭装饰、家用器皿和室内装饰。 不包括归类于“家庭装潢零售”子行业中的家庭装潢和园艺用品零售店。</t>
  </si>
  <si>
    <t>日常消费品</t>
  </si>
  <si>
    <t>日常消费品经销与零售</t>
  </si>
  <si>
    <t>药品零售</t>
  </si>
  <si>
    <t>药品零售店和药剂店的业主和运营商。</t>
  </si>
  <si>
    <t>食品分销商</t>
  </si>
  <si>
    <t>向其它公司而并不直接向消费者分销食品的公司。</t>
  </si>
  <si>
    <t>食品零售</t>
  </si>
  <si>
    <t>食品零售店的业主和运营商。</t>
  </si>
  <si>
    <t>日常消费品零售</t>
  </si>
  <si>
    <r>
      <t>提供食品、居家及个人护理等广泛日常消费品的零售商。此子行业包括大型综合超市、大型购物中心以及其他日常消费品零售商，例如折扣零售店及</t>
    </r>
    <r>
      <rPr>
        <sz val="9"/>
        <color indexed="57"/>
        <rFont val="新細明體"/>
        <family val="1"/>
      </rPr>
      <t>主要</t>
    </r>
    <r>
      <rPr>
        <sz val="9"/>
        <color indexed="10"/>
        <rFont val="新細明體"/>
        <family val="1"/>
      </rPr>
      <t>销售日常消费品的线上市场。</t>
    </r>
    <phoneticPr fontId="30" type="noConversion"/>
  </si>
  <si>
    <t>食品、饮料与烟草</t>
  </si>
  <si>
    <t>饮料</t>
  </si>
  <si>
    <t>啤酒酿造商</t>
  </si>
  <si>
    <t>生产啤酒和麦芽酒 的公司。包括未归类于“餐馆”子行业中的啤酒厂。</t>
  </si>
  <si>
    <t>酿酒商与葡萄酒商</t>
  </si>
  <si>
    <t>酿酒商、葡萄酒商和酒精饮料生厂商（未归类于“啤酒酿造商”子行业）。</t>
  </si>
  <si>
    <t>软饮料与不含酒精饮料</t>
  </si>
  <si>
    <t>生产包括矿泉水在内的不含酒精饮料的公司。不包括归类于“包装食品”子行业中的奶制品生产商。</t>
  </si>
  <si>
    <t>食品</t>
  </si>
  <si>
    <t>农产品与服务</t>
  </si>
  <si>
    <t>农产品生产商。包括农作物种植、生产与加工食品但不包装和销售它们的种植园业主及公司。不包括那些归类于“林业产品”子行业中的公司以及归类于“包装食品”子行业目录中那些包装和销售食品的公司。</t>
  </si>
  <si>
    <t>包装食品与肉类</t>
  </si>
  <si>
    <t>生产包括乳制品、果汁、肉类、禽类和鱼类产品以及宠物食品在内的包装食品的公司。</t>
  </si>
  <si>
    <t>烟草</t>
  </si>
  <si>
    <t>香烟及其它烟草产品制造商。</t>
  </si>
  <si>
    <t>家庭与个人用品</t>
  </si>
  <si>
    <t>居家用品</t>
  </si>
  <si>
    <t>生产包括洗涤剂、肥皂、尿布和其它家用卫生纸及纸用品（未归类于“纸制品”子行业）在内的家庭非耐用消费品的公司。</t>
  </si>
  <si>
    <t>个人护理用品</t>
  </si>
  <si>
    <t>生产包括化妆品和香水在内的个人及美容护理用品的公司。</t>
  </si>
  <si>
    <t>医疗保健</t>
  </si>
  <si>
    <t>医疗保健设备与服务</t>
  </si>
  <si>
    <t>医疗保健设备与用品</t>
  </si>
  <si>
    <t>医疗保健设备</t>
  </si>
  <si>
    <t>医疗保健设备及装置制造商。包括医疗仪器和药物运送系统、心血管和矫形设备、 以及诊断设备。</t>
  </si>
  <si>
    <t>医疗保健用品</t>
  </si>
  <si>
    <t>医疗保健用品及医药产品（未归类于别处）的制造商。包括眼护理用品、医疗用品、 和安全针及注射器设备。</t>
  </si>
  <si>
    <t>医疗保健提供商与服务</t>
  </si>
  <si>
    <t>保健护理产品经销商</t>
  </si>
  <si>
    <t>保健护理产品（未归类于别处）的经销商和批发商。</t>
  </si>
  <si>
    <t>保健护理服务</t>
  </si>
  <si>
    <t>提供病人保健护理服务（未归类于别处）的公司。包括透析中心、实验室试验服务、和药房管理服务。也包括向医疗保健供应商提供支持性业务服务, 譬如职员支助性业务、代收机构服务、雇员服务和外包销售及营销服务的公司</t>
  </si>
  <si>
    <t>保健护理机构</t>
  </si>
  <si>
    <t>保健护理设施的业主和运营商，包括医院、疗养院、康复中心、以及宠物医院。</t>
  </si>
  <si>
    <t>管理型保健护理</t>
  </si>
  <si>
    <t>健康维护组织（HMOs）的业主和运营商，以及其它管理型计划。</t>
  </si>
  <si>
    <t>医疗保健技术</t>
  </si>
  <si>
    <t>主要为医疗保健供应商提供信息技术服务的公司。包括向医生、医院或以医疗保健为主业的公司提供应用、系统或者数据处理软件、基于互联网的工具、以及IT咨询服务的公司</t>
  </si>
  <si>
    <t>制药、生物科技和生命科学</t>
  </si>
  <si>
    <t>生物科技</t>
  </si>
  <si>
    <t>主要从事研究、开发、制造和/或者销售基于基因分析和遗传工程产品的公司。包括在基于蛋白质治疗学治疗人类疾病方面进行专门研究的公司，不包含无医疗保健相关机械，只使用生物科技生产产品的企业。</t>
  </si>
  <si>
    <t>制药</t>
  </si>
  <si>
    <t>从事药品的研究、开发与生产的公司。包括兽药。</t>
  </si>
  <si>
    <t>生命科学工具和服务</t>
  </si>
  <si>
    <t>通过提供分析工具、仪器、医疗消耗品及用品、临床试验服务和承包研究服务而促进药物发明、开发和生产的公司。包括主要为制药和生物技术行业服务的公司。</t>
  </si>
  <si>
    <t>金融</t>
  </si>
  <si>
    <t>银行</t>
  </si>
  <si>
    <t>商业银行</t>
  </si>
  <si>
    <t>综合性银行</t>
  </si>
  <si>
    <t>主要业务为商业信贷并有大量零售银行业务和中小企业信贷业务并提供各种综合性金融业务的全国性大规模商业银行。不包括那些归类于“区域性银行”和“互助储蓄银行与抵押贷款”子行业中的银行，也不包括那些归类于“投资银行业与经纪业”子行业中的投资银行。</t>
  </si>
  <si>
    <t>区域性银行</t>
  </si>
  <si>
    <t>商业银行、储蓄银行及互助储蓄银行，其业务主要来自传统的银行业务，例如零售银行、企业贷款及发放主要以存款为资金来源的各种住宅和商业抵押贷款。区域性银行往往在有限的地理区域内经营。不包含列入“综合银行及商业与住宅抵押贷款金融服务”子行业的公司。也不包含列入“投资银行与经纪”子行业的投资银行。</t>
    <phoneticPr fontId="30" type="noConversion"/>
  </si>
  <si>
    <t>金融服务</t>
  </si>
  <si>
    <t>综合金融服务</t>
  </si>
  <si>
    <t>提供各色金融服务和/或那些在众多金融服务领域获取收益但没有主要业务种类的公司，这些领域包括银行服务、保险和资本市场。不包含归类于“综合性银行”及“区域性银行”子行业的企业。</t>
  </si>
  <si>
    <t>多领域控股</t>
  </si>
  <si>
    <t>在三个或更多行业板块同时持有股份的公司，其在任何一个领域的利润和/或销售额都不超过总额的一半。所持有的股权主要是非控股性质。包括所持有股份为控股性质的综合金融公司。不包括那些归类于“工业联合企业”子行业中的各类公司。</t>
  </si>
  <si>
    <t>特殊金融服务</t>
  </si>
  <si>
    <t>并无归入其他类别的特殊金融服务提供商。本子行业公司的大部分收益来源于某一特殊业务种类。
包括但不限于商业融资公司、中央银行、租赁机构、保理业务服务和特色服务商。不包括归类于金融交易所和数据子行业的公司。</t>
    <phoneticPr fontId="2" type="noConversion"/>
  </si>
  <si>
    <t>商业与住宅抵押贷款金融</t>
  </si>
  <si>
    <t>提供商业与住宅抵押贷款融资及相关抵押贷款服务的金融公司。此子行业包括非存款抵押贷款机构、建房互助协会、提供房地产融资产品、贷款服务、抵押贷款经纪服务及抵押贷款保险的公司。</t>
    <phoneticPr fontId="30" type="noConversion"/>
  </si>
  <si>
    <t>交易与支付处理服务</t>
  </si>
  <si>
    <t>交易与支付处理服务及相关支付服务供应商，包括数码／移动支付处理商、支付服务供应商及门户以及电子钱包供应商。</t>
    <phoneticPr fontId="30" type="noConversion"/>
  </si>
  <si>
    <t>消费信贷</t>
  </si>
  <si>
    <t>消费信贷服务提供商，包括个人信贷、信用卡、租赁融资、旅行相关的金融服务以及当铺。不包括那些归类于“互助储蓄与抵押信贷金融服务”子行业中的抵押贷款商。</t>
  </si>
  <si>
    <t>资本市场</t>
  </si>
  <si>
    <t>资产管理与托管银行</t>
  </si>
  <si>
    <t>主要从事投资管理和/或与其相关的有偿托管和证券业务。包括经营共同基金和封闭式基金的公司以及单位信托公司。不包括那些主要从事商业贷款、投资银行业、经纪业和其它特殊金融业务的银行和金融机构。</t>
  </si>
  <si>
    <t>投资银行业与经纪业</t>
  </si>
  <si>
    <t>主要从事投资银行与经纪业务的金融机构，包括股票和债务承销、合并、收购、证券租借和咨询业务。不包括那些主要从事商业贷款、资产管理以及特殊金融业务的银行和金融机构。</t>
  </si>
  <si>
    <t>综合性资本市场</t>
  </si>
  <si>
    <t>主要从事综合性资本市场业务的金融机构，其至少在以下两个领域中有大量业务的金融机构：大型/主要企业信贷、投资银行业与经纪业和资产管理。不包括那些归类于“资产管理与托管银行”或者“投资银行业与经纪业”子行业中的业务较单一的公司。同时也不包括那些归类于“银行或保险业集团”或“消费信贷”子行业中的公司</t>
  </si>
  <si>
    <t>金融交易所和数据</t>
    <phoneticPr fontId="2" type="noConversion"/>
  </si>
  <si>
    <t>证券、商品、衍生工具和其他金融工具的金融交易所，以及金融决策支持工具和产品供应商（包括评级机构）</t>
    <phoneticPr fontId="2" type="noConversion"/>
  </si>
  <si>
    <t>抵押房地产投资信托（REITs）</t>
  </si>
  <si>
    <t>抵押房地产投资信托</t>
  </si>
  <si>
    <t>从事提供、发起、购买住宅和／或商业抵押贷款，及／或相关资产证券化业务的公司或信托公司。包括投资抵押担保证券和其他相关抵押相关资产的信托公司。</t>
    <phoneticPr fontId="2" type="noConversion"/>
  </si>
  <si>
    <t>保险</t>
  </si>
  <si>
    <t>保险经纪商</t>
  </si>
  <si>
    <t>保险和再保险经纪商。</t>
  </si>
  <si>
    <t>人寿与健康保险</t>
  </si>
  <si>
    <t>主要提供人寿、残疾、损失补偿或者补充健康保险的公司。不包括那些归类于“管理型保健护理“子行业中的管理型保健护理公司。</t>
  </si>
  <si>
    <t>多元化保险</t>
  </si>
  <si>
    <t>有人寿、健康、财产及意外伤害保险业务的保险公司。</t>
  </si>
  <si>
    <t>财产与意外伤害保险</t>
  </si>
  <si>
    <t>主要提供财产和意外伤害保险业务的公司。</t>
  </si>
  <si>
    <t>再保险</t>
  </si>
  <si>
    <t>主要提供再保险业务的公司。</t>
  </si>
  <si>
    <t>信息技术</t>
  </si>
  <si>
    <t>软件与服务</t>
  </si>
  <si>
    <t>信息技术服务</t>
  </si>
  <si>
    <t>信息科技咨询与其它服务</t>
  </si>
  <si>
    <t>提供信息科技和系统集成服务的公司（未归类于“数据处理与外包服务”或者“互联网软件与服务”子行业）。包括信息科技咨询和信息管理服务。</t>
  </si>
  <si>
    <t>互联网服务与基础架构</t>
  </si>
  <si>
    <t>为互联网行业提供服务和基础设施的公司，包括数据中心，云网络和存储基础架构。 另包括提供虚拟主机服务的公司。 不包括归类于软件行业的公司。</t>
  </si>
  <si>
    <t>软件</t>
  </si>
  <si>
    <t>应用软件</t>
  </si>
  <si>
    <r>
      <t>从事为企业和消费者市场开发与生产专业应用软件（包括企业与技术软件</t>
    </r>
    <r>
      <rPr>
        <sz val="9"/>
        <color rgb="FF000000"/>
        <rFont val="Microsoft JhengHei"/>
        <family val="2"/>
        <charset val="136"/>
      </rPr>
      <t>和基于云的软件</t>
    </r>
    <r>
      <rPr>
        <sz val="9"/>
        <color rgb="FF000000"/>
        <rFont val="Microsoft JhengHei"/>
        <family val="2"/>
      </rPr>
      <t>）的公司。</t>
    </r>
    <r>
      <rPr>
        <sz val="9"/>
        <color rgb="FF000000"/>
        <rFont val="Microsoft JhengHei"/>
        <family val="2"/>
        <charset val="136"/>
      </rPr>
      <t>不包含列入</t>
    </r>
    <r>
      <rPr>
        <sz val="9"/>
        <color rgb="FF000000"/>
        <rFont val="新細明體"/>
        <family val="1"/>
        <charset val="136"/>
      </rPr>
      <t>“</t>
    </r>
    <r>
      <rPr>
        <sz val="9"/>
        <color rgb="FF000000"/>
        <rFont val="Microsoft JhengHei"/>
        <family val="2"/>
      </rPr>
      <t>互动家庭娱乐</t>
    </r>
    <r>
      <rPr>
        <sz val="9"/>
        <color rgb="FF000000"/>
        <rFont val="新細明體"/>
        <family val="1"/>
        <charset val="136"/>
      </rPr>
      <t>”</t>
    </r>
    <r>
      <rPr>
        <sz val="9"/>
        <color rgb="FF000000"/>
        <rFont val="Microsoft JhengHei"/>
        <family val="2"/>
        <charset val="136"/>
      </rPr>
      <t>子行业中的公司，也不包含列入</t>
    </r>
    <r>
      <rPr>
        <sz val="9"/>
        <color rgb="FF000000"/>
        <rFont val="新細明體"/>
        <family val="1"/>
        <charset val="136"/>
      </rPr>
      <t>“</t>
    </r>
    <r>
      <rPr>
        <sz val="9"/>
        <color rgb="FF000000"/>
        <rFont val="Microsoft JhengHei"/>
        <family val="2"/>
        <charset val="136"/>
      </rPr>
      <t>系统软件</t>
    </r>
    <r>
      <rPr>
        <sz val="9"/>
        <color rgb="FF000000"/>
        <rFont val="新細明體"/>
        <family val="1"/>
        <charset val="136"/>
      </rPr>
      <t>”</t>
    </r>
    <r>
      <rPr>
        <sz val="9"/>
        <color rgb="FF000000"/>
        <rFont val="Microsoft JhengHei"/>
        <family val="2"/>
        <charset val="136"/>
      </rPr>
      <t>子行业中生产系统和数据库管理软件的公司。</t>
    </r>
  </si>
  <si>
    <t>系统软件</t>
  </si>
  <si>
    <t>从事开发与生产系统和数据库管理软件的公司。</t>
  </si>
  <si>
    <t>技术硬件与设备</t>
  </si>
  <si>
    <t>通信设备</t>
  </si>
  <si>
    <t>通信设备和产品制造商，包括局域网、广域网、路由器、电话机、总机和交换机。不包含归类于“电脑硬件、储存设备及电脑周边”子行业中的手机制造商。</t>
  </si>
  <si>
    <t>电脑与外围设备</t>
  </si>
  <si>
    <t>电脑硬件、储存设备及电脑周边</t>
  </si>
  <si>
    <t>手机，个人电脑，服务器，电子计算机零件及周边产品，如数据存储部件、母板、声卡和显卡、监视器、键盘、打印机和其它外围设备制造商。不包括归类于“半导体产品”子行业中的半导体产品制造商。</t>
  </si>
  <si>
    <t>电子设备、仪器和元件</t>
  </si>
  <si>
    <t>电子设备和仪器</t>
  </si>
  <si>
    <t>电子设备和仪器制造商，包括生产应用于太阳能行业原材料和设备的公司。</t>
  </si>
  <si>
    <t>电子元件</t>
  </si>
  <si>
    <t>电子元件制造商。包括太阳能组件和电池。</t>
  </si>
  <si>
    <t>电子制造服务</t>
  </si>
  <si>
    <t>主要为OEM（原始设备制造商）市场生产电子设备的公司。</t>
  </si>
  <si>
    <t>技术产品经销商</t>
  </si>
  <si>
    <t>技术硬件和设备经销商。包括经销通信设备、电脑及外围设备、半导体产品和电子设备及元器件的公司。</t>
  </si>
  <si>
    <t>半导体产品与设备</t>
  </si>
  <si>
    <t>半导体材料与设备</t>
  </si>
  <si>
    <t>半导体设备制造商。</t>
  </si>
  <si>
    <t>半导体产品</t>
  </si>
  <si>
    <t>半导体产品及相关产品制造商。</t>
  </si>
  <si>
    <t>通讯业务</t>
  </si>
  <si>
    <t>电信业务</t>
  </si>
  <si>
    <t>综合电信业务</t>
  </si>
  <si>
    <t>非传统电信运营商</t>
  </si>
  <si>
    <t>通过高带宽/光缆网络提供通信和海量数据传输业务的公司。</t>
  </si>
  <si>
    <r>
      <t>主要指固定电信网络运营商以及提供无线和固话电信业务（未列入别处）的公司。</t>
    </r>
    <r>
      <rPr>
        <sz val="9"/>
        <color rgb="FF000000"/>
        <rFont val="新細明體"/>
        <family val="1"/>
      </rPr>
      <t>也包括向终端用户提供互联网连接服务的互联网服务供应商。</t>
    </r>
  </si>
  <si>
    <t>无线电信业务</t>
  </si>
  <si>
    <t>主要指提供蜂窝或无线电信业务的公司。</t>
  </si>
  <si>
    <t>媒体与娱乐</t>
  </si>
  <si>
    <t>媒体</t>
  </si>
  <si>
    <t>广告</t>
  </si>
  <si>
    <t>提供广告，营销或公共关系服务的公司</t>
  </si>
  <si>
    <t>广播</t>
  </si>
  <si>
    <t>电视或电台广播系统（包括节目）的所有者和运营商。包括电台和电视广播，电台网络和电台。</t>
  </si>
  <si>
    <t>有线和卫星</t>
  </si>
  <si>
    <t>有线或卫星电视服务提供商。包括有线网络和节目发行。</t>
  </si>
  <si>
    <t>出版</t>
  </si>
  <si>
    <t>印刷或电子格式的报纸，杂志和书籍的出版商。</t>
  </si>
  <si>
    <t>娱乐</t>
  </si>
  <si>
    <t>电影和娱乐</t>
  </si>
  <si>
    <t>从事生产和销售娱乐产品和服务的公司，包括从事电影和电视节目制作，发行和放映的公司，音乐制作商和经销商，娱乐剧院和运动队伍。另包括提供和/或制作在线串流娱乐内容的公司。</t>
  </si>
  <si>
    <t>互动家庭娱乐</t>
  </si>
  <si>
    <t>互动游戏产品的制作商，包括手机游戏应用程序。另包括主要用于家庭的教育软件。不包括归类于赌场和博彩子行业的在线赌博公司。</t>
  </si>
  <si>
    <t>互动媒体与服务</t>
  </si>
  <si>
    <t>通过专有平台从事内容和信息创建或分销的公司（其收入主要通过按点击付费广告获得）。包括搜索引擎，社交媒体和网络平台，在线分类以及在线评论公司。不包括归类于互联网与直销零售的经营网上交易平台的公司。</t>
  </si>
  <si>
    <t>公用事业</t>
  </si>
  <si>
    <t>电力公用事业</t>
  </si>
  <si>
    <t>发电和配电公司。包括核子及非核子设施。</t>
  </si>
  <si>
    <t>燃气公用事业</t>
  </si>
  <si>
    <t>包括主要任务为配送天然气和人工煤气的公司。不包括归类于“石油与天然气的勘探与生产”子行业的主要从事天然气勘探和生产的公司，也不包括归类于“石油与天然气的储存和运输”子行业的从事石油，天然气和/或炼制产品储存和/或运输的公司。</t>
  </si>
  <si>
    <t>复合型公用事业</t>
  </si>
  <si>
    <t>除主业为电力公用事业、燃气公用事业和/或水公用事业之外，还有其它多元化业务的公用事业公司。</t>
  </si>
  <si>
    <t>水公用事业</t>
  </si>
  <si>
    <t>购买水后再把水配送给最终消费者的公司。包括大型水处理系统。</t>
  </si>
  <si>
    <t>独立电力生产商与能源贸易商</t>
  </si>
  <si>
    <t>独立电力生产商（IPPs）、燃气与电力专业销售贸易公司和/或综合性能源商。不包括使用太阳能、水能和风能发电的公司，也不包括归类于“电力公用事业”子行业中的输电公司和配电公司。</t>
  </si>
  <si>
    <t>新能源发电业者</t>
  </si>
  <si>
    <t>使用新能源，包括但不限于生物能源、地热、太阳能、水能及风能发电的电力提供业者。不包括制造使用新能源发电设备的企业、如太阳能设备制造商、太阳能电池装备商、以及提供相关科技、部件及服务的企业。</t>
  </si>
  <si>
    <t>房地产</t>
  </si>
  <si>
    <t>房地产投资信托（REITs）</t>
  </si>
  <si>
    <t>多元化REIT</t>
    <phoneticPr fontId="2" type="noConversion"/>
  </si>
  <si>
    <t>多样化房地产投资信托</t>
  </si>
  <si>
    <t>涉足两种或以上物业类型的多样化业务的公司或信托公司。</t>
    <phoneticPr fontId="2" type="noConversion"/>
  </si>
  <si>
    <t>工业REIT</t>
    <phoneticPr fontId="2" type="noConversion"/>
  </si>
  <si>
    <t>从事工业物业的收购、开发、持有、租赁、管理和经营的公司或信托，包括经营工业仓库和仓储物业的公司。</t>
    <phoneticPr fontId="2" type="noConversion"/>
  </si>
  <si>
    <t xml:space="preserve">酒店及度假村REIT </t>
  </si>
  <si>
    <t>从事酒店及度假村物业的收购、开发、持有、租赁、管理和经营的公司或信托。</t>
    <phoneticPr fontId="2" type="noConversion"/>
  </si>
  <si>
    <t>写字楼REIT</t>
    <phoneticPr fontId="2" type="noConversion"/>
  </si>
  <si>
    <t>从事写字楼物业的收购、开发、持有、租赁、管理和经营的公司或信托。</t>
    <phoneticPr fontId="2" type="noConversion"/>
  </si>
  <si>
    <t>医疗保健REIT</t>
    <phoneticPr fontId="2" type="noConversion"/>
  </si>
  <si>
    <t>从事医疗保健业内物业（包括医院、养老院及安老院）的收购、开发、持有、租赁、管理和经营的公司或信托。</t>
    <phoneticPr fontId="2" type="noConversion"/>
  </si>
  <si>
    <t>住宅REIT</t>
    <phoneticPr fontId="2" type="noConversion"/>
  </si>
  <si>
    <t>多户住宅REIT</t>
  </si>
  <si>
    <t>从事公寓及其他多户住宅（包括学生公寓）的收购、开发、持有、租赁、管理和经营的公司或信托。</t>
    <phoneticPr fontId="30" type="noConversion"/>
  </si>
  <si>
    <t>单户住宅REIT</t>
  </si>
  <si>
    <t>从事单户住宅房屋（包括预制房屋）的收购、开发、持有、租赁、管理和经营的公司或信托。</t>
    <phoneticPr fontId="30" type="noConversion"/>
  </si>
  <si>
    <t>零售REIT</t>
    <phoneticPr fontId="2" type="noConversion"/>
  </si>
  <si>
    <t>从事购物商场、名牌折扣商场、小区和社区购物中心的收购、开发、持有、租赁、管理和经营的公司或信托。</t>
  </si>
  <si>
    <t>专门REIT</t>
    <phoneticPr fontId="2" type="noConversion"/>
  </si>
  <si>
    <t>其他专门REIT</t>
    <phoneticPr fontId="30" type="noConversion"/>
  </si>
  <si>
    <t>从事物业收购、开发、持有、租赁、管理和经营的，并无列入其他行业的公司或信托。此子行业包括管理和拥有物业的REIT，例如天然气及原油管道、加油站、光缆、监狱、停车场和汽车经销商。</t>
    <phoneticPr fontId="30" type="noConversion"/>
  </si>
  <si>
    <t>自助式仓储REIT</t>
  </si>
  <si>
    <t>从事自助式仓储物业的收购、开发、持有、租赁、管理和经营的公司或信托。</t>
  </si>
  <si>
    <t>电信塔REIT</t>
  </si>
  <si>
    <t>从事电信塔及支持无线电信的相关结构的收购、开发、持有、租赁、管理和经营的公司或信托。</t>
  </si>
  <si>
    <t>木材REIT</t>
  </si>
  <si>
    <t>从事林地及木材相关物业的收购、开发、持有、租赁、管理和经营的公司或信托。</t>
  </si>
  <si>
    <t>数据中心REIT</t>
  </si>
  <si>
    <t>从事数据中心物业的收购、开发、持有、租赁、管理和经营的公司或信托。</t>
  </si>
  <si>
    <t>房地产管理和开发</t>
    <phoneticPr fontId="2" type="noConversion"/>
  </si>
  <si>
    <t>多元化房地产业务</t>
    <phoneticPr fontId="2" type="noConversion"/>
  </si>
  <si>
    <t>从事多种房地产业务，包括房地产开发和销售、管理或服务，但无主营业务的公司。</t>
    <phoneticPr fontId="2" type="noConversion"/>
  </si>
  <si>
    <r>
      <rPr>
        <b/>
        <sz val="9"/>
        <color indexed="10"/>
        <rFont val="Calibri"/>
        <family val="2"/>
      </rPr>
      <t>房地产经营公司</t>
    </r>
  </si>
  <si>
    <t>从事房地产物业租赁和管理的房地产经营公司。</t>
    <phoneticPr fontId="2" type="noConversion"/>
  </si>
  <si>
    <r>
      <rPr>
        <b/>
        <sz val="9"/>
        <color indexed="10"/>
        <rFont val="Calibri"/>
        <family val="2"/>
      </rPr>
      <t>房地产开发</t>
    </r>
  </si>
  <si>
    <t>开发房地产和销售竣工物业的公司，不包括列入“住宅建筑”子行业的公司。</t>
    <phoneticPr fontId="2" type="noConversion"/>
  </si>
  <si>
    <r>
      <rPr>
        <b/>
        <sz val="9"/>
        <color indexed="10"/>
        <rFont val="Calibri"/>
        <family val="2"/>
      </rPr>
      <t>房地产服务</t>
    </r>
  </si>
  <si>
    <t>房地产中介、经纪和房地产评估公司等房地产服务提供商。</t>
  </si>
  <si>
    <t>诸如房地产中介、经纪和房地产评估公司等房地产服务提供商。</t>
    <phoneticPr fontId="0" type="noConversion"/>
  </si>
  <si>
    <t>房地产服务</t>
  </si>
  <si>
    <t>开发房地产和销售竣工物业的公司。不包括归类于住宅建筑子行业的公司。</t>
    <phoneticPr fontId="0" type="noConversion"/>
  </si>
  <si>
    <t>房地产开发</t>
  </si>
  <si>
    <t>从事房地产物业租赁和管理的房地产经营公司。</t>
    <phoneticPr fontId="0" type="noConversion"/>
  </si>
  <si>
    <t>房地产经营公司</t>
  </si>
  <si>
    <t>从事多种房地产业务，包括房地产开发和销售、房地产管理或服务，但并无主营业务的公司。</t>
    <phoneticPr fontId="0" type="noConversion"/>
  </si>
  <si>
    <t>多样化房地产活动</t>
  </si>
  <si>
    <t>房地产管理和开发</t>
    <phoneticPr fontId="0" type="noConversion"/>
  </si>
  <si>
    <t>从事并无归入其他类别的物业的收购、开发、所有权、租赁、管理和经营的公司或信托公司。包括经营和投资仓储物业的信托公司。也包括主要收益和收入并非来自房地产租金和租赁经营的房地产投资信托。</t>
    <phoneticPr fontId="0" type="noConversion"/>
  </si>
  <si>
    <t>特种房地产投资信托</t>
  </si>
  <si>
    <t>从事购物中心、商场、小区和社区购物中心的收购、开发、所有权、租赁、管理和经营的公司或信托公司。</t>
    <phoneticPr fontId="0" type="noConversion"/>
  </si>
  <si>
    <t>零售业房地产投资信托</t>
  </si>
  <si>
    <t>从事住宅物业（包括多户住宅、公寓、流动房屋及学生公寓）的收购、开发、所有权、租赁、管理和经营的公司或信托公司。</t>
    <phoneticPr fontId="0" type="noConversion"/>
  </si>
  <si>
    <t>住宅房地产投资信托</t>
  </si>
  <si>
    <t>从事医疗保健行业物业（包括医院、养老院及支援性居处）的收购、开发、所有权、租赁、管理和经营的公司或信托公司。</t>
    <phoneticPr fontId="0" type="noConversion"/>
  </si>
  <si>
    <t>医疗保健房地产投资信托</t>
    <phoneticPr fontId="0" type="noConversion"/>
  </si>
  <si>
    <t>从事办公物业的收购、开发、所有权、租赁、管理和经营的公司或信托公司。</t>
    <phoneticPr fontId="0" type="noConversion"/>
  </si>
  <si>
    <t>办公房地产投资信托</t>
  </si>
  <si>
    <t>从事酒店及度假村物业的收购、开发、所有权、租赁、管理和经营的公司或信托公司。</t>
    <phoneticPr fontId="0" type="noConversion"/>
  </si>
  <si>
    <t xml:space="preserve">酒店及度假村房地产投资信托 </t>
  </si>
  <si>
    <t>从事工业物业的收购、开发、所有权、租赁、管理和经营的公司或信托公司。包括经营工业仓库和物流物业的公司。</t>
    <phoneticPr fontId="0" type="noConversion"/>
  </si>
  <si>
    <t>工业房地产投资信托</t>
    <phoneticPr fontId="0" type="noConversion"/>
  </si>
  <si>
    <t>涉足两种或以上物业类型的多样化业务的公司或信托公司。</t>
    <phoneticPr fontId="0" type="noConversion"/>
  </si>
  <si>
    <t>股权房地产投资信托 （REITs）</t>
  </si>
  <si>
    <t>互动游戏产品的制作商，包括手机游戏应用程序。也包括主要在家中使用的教育软件。不包括归类于赌场和博彩子行业的在线赌博公司。</t>
  </si>
  <si>
    <t>主要提供蜂窝或无线电信业务的公司。</t>
  </si>
  <si>
    <r>
      <t>主要指固定电信网络运营商以及提供无线和固话电信业务（未归类于别处）的公司。</t>
    </r>
    <r>
      <rPr>
        <sz val="10"/>
        <color indexed="10"/>
        <rFont val="Calibri"/>
        <family val="2"/>
      </rPr>
      <t>也包括为终端用户提供互联网连接服务的互联网服务供应商。</t>
    </r>
  </si>
  <si>
    <t>半导体设备</t>
  </si>
  <si>
    <r>
      <rPr>
        <sz val="10"/>
        <color indexed="10"/>
        <rFont val="Calibri"/>
        <family val="2"/>
      </rPr>
      <t>开发主要在家中使用的家庭娱乐软件和教育软件的公司。</t>
    </r>
  </si>
  <si>
    <t>家庭娱乐软件（自2018年9月28日休市后终止生效）</t>
  </si>
  <si>
    <r>
      <t>从事</t>
    </r>
    <r>
      <rPr>
        <sz val="10"/>
        <rFont val="MingLiU"/>
        <family val="3"/>
      </rPr>
      <t>为企业和消费者开发与生产专业应用软件（包括企业与技术软件</t>
    </r>
    <r>
      <rPr>
        <sz val="10"/>
        <color indexed="10"/>
        <rFont val="MS Gothic"/>
        <family val="3"/>
      </rPr>
      <t>和基于云</t>
    </r>
    <r>
      <rPr>
        <b/>
        <sz val="10"/>
        <color indexed="56"/>
        <rFont val="SimSun"/>
      </rPr>
      <t>存储</t>
    </r>
    <r>
      <rPr>
        <sz val="10"/>
        <color indexed="10"/>
        <rFont val="MS Gothic"/>
        <family val="3"/>
      </rPr>
      <t>的</t>
    </r>
    <r>
      <rPr>
        <sz val="10"/>
        <color indexed="10"/>
        <rFont val="MingLiU"/>
        <family val="3"/>
      </rPr>
      <t>软件）的公司。不包括那些归类于</t>
    </r>
    <r>
      <rPr>
        <sz val="10"/>
        <color indexed="10"/>
        <rFont val="Calibri"/>
        <family val="2"/>
      </rPr>
      <t>“</t>
    </r>
    <r>
      <rPr>
        <sz val="10"/>
        <color indexed="10"/>
        <rFont val="MS Gothic"/>
        <family val="3"/>
      </rPr>
      <t>交互家庭</t>
    </r>
    <r>
      <rPr>
        <sz val="10"/>
        <color indexed="10"/>
        <rFont val="MingLiU"/>
        <family val="3"/>
      </rPr>
      <t>娱乐</t>
    </r>
    <r>
      <rPr>
        <sz val="10"/>
        <color indexed="10"/>
        <rFont val="Calibri"/>
        <family val="2"/>
      </rPr>
      <t>”</t>
    </r>
    <r>
      <rPr>
        <sz val="10"/>
        <color indexed="10"/>
        <rFont val="MS Gothic"/>
        <family val="3"/>
      </rPr>
      <t>子行</t>
    </r>
    <r>
      <rPr>
        <sz val="10"/>
        <color indexed="10"/>
        <rFont val="MingLiU"/>
        <family val="3"/>
      </rPr>
      <t>业中的公司，</t>
    </r>
    <r>
      <rPr>
        <sz val="10"/>
        <rFont val="MS Gothic"/>
        <family val="3"/>
      </rPr>
      <t>也不包括那些</t>
    </r>
    <r>
      <rPr>
        <sz val="10"/>
        <rFont val="MingLiU"/>
        <family val="3"/>
      </rPr>
      <t>归类于</t>
    </r>
    <r>
      <rPr>
        <sz val="10"/>
        <rFont val="Calibri"/>
        <family val="2"/>
      </rPr>
      <t>“</t>
    </r>
    <r>
      <rPr>
        <sz val="10"/>
        <rFont val="MS Gothic"/>
        <family val="3"/>
      </rPr>
      <t>系</t>
    </r>
    <r>
      <rPr>
        <sz val="10"/>
        <rFont val="MingLiU"/>
        <family val="3"/>
      </rPr>
      <t>统软件</t>
    </r>
    <r>
      <rPr>
        <sz val="10"/>
        <rFont val="Calibri"/>
        <family val="2"/>
      </rPr>
      <t>”</t>
    </r>
    <r>
      <rPr>
        <sz val="10"/>
        <rFont val="MS Gothic"/>
        <family val="3"/>
      </rPr>
      <t>子行</t>
    </r>
    <r>
      <rPr>
        <sz val="10"/>
        <rFont val="MingLiU"/>
        <family val="3"/>
      </rPr>
      <t>业中生产系统和数据库管理软件的公司</t>
    </r>
    <r>
      <rPr>
        <sz val="10"/>
        <rFont val="MS Gothic"/>
        <family val="3"/>
      </rPr>
      <t>。</t>
    </r>
  </si>
  <si>
    <t>提供商业电子数据处理和/或经营流程外包服务的公司。包括那些提供事务部门办公自动化服务的公司。</t>
  </si>
  <si>
    <r>
      <rPr>
        <sz val="10"/>
        <color indexed="10"/>
        <rFont val="Calibri"/>
        <family val="2"/>
      </rPr>
      <t>开发与销售互联网软件和/或提供互联网服务的公司，这些服务包括在线数据库、交互服务、网络地址注册服务、数据库建设、互联网设计服务及在线广告。不包括归类于“互联网零售”子行业的公司。</t>
    </r>
  </si>
  <si>
    <t>互联网软件与服务（自2018年9月28日休市后终止生效）</t>
  </si>
  <si>
    <t>从事提供、发起、购买住宅和／或商业抵押贷款，及／或相关资产证券化业务的公司或信托公司。包括投资抵押担保证券和其他相关抵押相关资产的信托公司。</t>
    <phoneticPr fontId="0" type="noConversion"/>
  </si>
  <si>
    <t>证券、商品、衍生工具和其他金融工具的金融交易所，以及金融决策支持工具和产品供应商（包括评级机构）</t>
    <phoneticPr fontId="0" type="noConversion"/>
  </si>
  <si>
    <t>金融交易所和数据</t>
    <phoneticPr fontId="0" type="noConversion"/>
  </si>
  <si>
    <t>并无归入其他类别的特殊金融服务提供商。本子行业公司的大部分收益来源于某一特殊业务种类。
包括但不限于商业融资公司、中央银行、租赁机构、保理业务服务和特色服务商。不包括归类于金融交易所和数据子行业的公司。</t>
    <phoneticPr fontId="0" type="noConversion"/>
  </si>
  <si>
    <t>其它综合性金融服务</t>
  </si>
  <si>
    <t>综合金融</t>
  </si>
  <si>
    <t>提供抵押贷款以及抵押贷款相关服务的金融机构。包括那些其资产主要与抵押贷款相关的金融机构、储蓄与贷款、抵押贷款机构、建房互助协会以及向抵押银行提供保险的公司。</t>
  </si>
  <si>
    <t>互助储蓄与抵押信贷金融服务</t>
  </si>
  <si>
    <t>互助储蓄银行与抵押信贷</t>
  </si>
  <si>
    <t>提供通常意义上的银行业务的商业银行。区域银行倾向于在有限的地理区域内经营业务。不包括那些归类于“综合性银行”、“互助储蓄银行与抵押贷款”子行业中的公司，也不包括那些归类于“投资银行业与经纪业”子行业中的投资银行。</t>
  </si>
  <si>
    <t>个人用品</t>
  </si>
  <si>
    <t>农产品</t>
  </si>
  <si>
    <t>软饮料</t>
  </si>
  <si>
    <t>大卖场以及出售食品和各类日常消费品的超市。不包括分别归类于“食品零售”和“药品零售”子行业中的食品与药品零售店。</t>
  </si>
  <si>
    <t>大卖场与超市</t>
  </si>
  <si>
    <t>食品与主要用品零售</t>
  </si>
  <si>
    <t>专卖店</t>
  </si>
  <si>
    <t>综合货品商店</t>
  </si>
  <si>
    <t>百货商店</t>
  </si>
  <si>
    <t>多元化零售</t>
  </si>
  <si>
    <r>
      <t>主要通过互联网、邮购和家庭电视购物零售商提供零售服务的公司。也</t>
    </r>
    <r>
      <rPr>
        <sz val="10"/>
        <color indexed="10"/>
        <rFont val="Calibri"/>
        <family val="2"/>
      </rPr>
      <t>包括为消费产品和服务提供线上市场的公司。</t>
    </r>
  </si>
  <si>
    <t>互联网与直销零售</t>
    <phoneticPr fontId="0" type="noConversion"/>
  </si>
  <si>
    <t>互联网与直销零售</t>
  </si>
  <si>
    <t>零售业</t>
  </si>
  <si>
    <t>报纸、杂志和书籍出版商，以印刷或电子格式提供信息的提供商。</t>
  </si>
  <si>
    <t>出版（自2018年9月28日休市后终止生效）</t>
  </si>
  <si>
    <t>从事制作和销售娱乐产品与服务的公司，包括那些从事制作、传送和放映电影及电视节目的公司、音乐发行商和制作方、娱乐剧场以及体育俱乐部。</t>
  </si>
  <si>
    <t>电影与娱乐（自2018年9月28日休市后终止生效）</t>
  </si>
  <si>
    <r>
      <rPr>
        <sz val="10"/>
        <color indexed="10"/>
        <rFont val="Calibri"/>
        <family val="2"/>
      </rPr>
      <t>提供有线或卫星电视服务。包括有线网络和节目发行。</t>
    </r>
  </si>
  <si>
    <t>有线和卫星电视（自2018年9月28日休市后终止生效）</t>
  </si>
  <si>
    <t>电视或电台广播系统的业主和运营商，包括节目制作公司。包括电台和电视广播、广播网络和广播站。</t>
  </si>
  <si>
    <t>广播（自2018年9月28日休市后起终止生效）</t>
  </si>
  <si>
    <r>
      <rPr>
        <sz val="10"/>
        <color indexed="10"/>
        <rFont val="Calibri"/>
        <family val="2"/>
      </rPr>
      <t>提供广告、营销或者公共关系服务的公司。</t>
    </r>
  </si>
  <si>
    <t>广告（自2018年9月28日休市后终止生效）</t>
  </si>
  <si>
    <t>媒体（自2018年9月28日休市后终止生效）</t>
  </si>
  <si>
    <t>机动车零配件与设备</t>
  </si>
  <si>
    <t>汽车零配件</t>
  </si>
  <si>
    <t>主要提供公路客运和货运服务的公司。包括租车公司和出租车公司。</t>
  </si>
  <si>
    <t>陆运</t>
  </si>
  <si>
    <t>铁路</t>
  </si>
  <si>
    <t>海运</t>
  </si>
  <si>
    <t>航空公司</t>
  </si>
  <si>
    <t>提供与人力资本管理相关的业务支持服务的公司。包括职业介绍所、员工培训、工资和福利保障服务、退休保障服务以及临时机构。</t>
  </si>
  <si>
    <t>工业机械</t>
  </si>
  <si>
    <t>建筑机械与重型卡车</t>
  </si>
  <si>
    <t>主要从事铜矿开采的公司。</t>
    <phoneticPr fontId="0" type="noConversion"/>
  </si>
  <si>
    <r>
      <rPr>
        <b/>
        <sz val="10"/>
        <rFont val="Calibri"/>
        <family val="2"/>
      </rPr>
      <t>铜</t>
    </r>
  </si>
  <si>
    <t>纸材料包装</t>
  </si>
  <si>
    <t>金属与玻璃容器</t>
  </si>
  <si>
    <t>承包钻井服务的钻井承包商或拥有钻机提供钻井服务的公司。</t>
  </si>
  <si>
    <t>红色字体表示于2018年9月变更的名称、定义或者结构</t>
  </si>
  <si>
    <t>这个结构于2018年9月28日(美国东部时间)休市后在GICS Direct中生效</t>
  </si>
  <si>
    <t>结构于2018年9月生效：GICS（全球行业分类标准）</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9">
    <font>
      <sz val="10"/>
      <name val="Arial"/>
    </font>
    <font>
      <b/>
      <sz val="10"/>
      <name val="Calibri"/>
      <family val="2"/>
      <scheme val="minor"/>
    </font>
    <font>
      <sz val="10"/>
      <name val="Arial"/>
      <family val="2"/>
    </font>
    <font>
      <b/>
      <sz val="10"/>
      <color rgb="FF7030A0"/>
      <name val="Arial"/>
      <family val="2"/>
    </font>
    <font>
      <b/>
      <sz val="10"/>
      <name val="Calibri"/>
      <family val="2"/>
    </font>
    <font>
      <sz val="10"/>
      <name val="Calibri"/>
      <family val="2"/>
    </font>
    <font>
      <sz val="10"/>
      <name val="Arial"/>
      <family val="2"/>
      <charset val="238"/>
    </font>
    <font>
      <b/>
      <sz val="16"/>
      <color theme="0"/>
      <name val="Calibri"/>
      <family val="2"/>
      <scheme val="minor"/>
    </font>
    <font>
      <b/>
      <sz val="11"/>
      <name val="Calibri"/>
      <family val="2"/>
    </font>
    <font>
      <b/>
      <sz val="11"/>
      <color rgb="FFFFFFFF"/>
      <name val="Calibri"/>
      <family val="2"/>
    </font>
    <font>
      <sz val="9"/>
      <name val="細明體"/>
      <family val="3"/>
      <charset val="136"/>
    </font>
    <font>
      <b/>
      <sz val="10"/>
      <name val="Calibri"/>
      <family val="1"/>
      <scheme val="minor"/>
    </font>
    <font>
      <b/>
      <sz val="9"/>
      <name val="Calibri"/>
      <family val="2"/>
      <scheme val="minor"/>
    </font>
    <font>
      <b/>
      <sz val="9"/>
      <name val="Cambria"/>
      <family val="1"/>
      <scheme val="major"/>
    </font>
    <font>
      <sz val="10"/>
      <name val="Calibri"/>
      <family val="1"/>
      <scheme val="minor"/>
    </font>
    <font>
      <sz val="9"/>
      <name val="Calibri"/>
      <family val="2"/>
      <scheme val="minor"/>
    </font>
    <font>
      <sz val="10"/>
      <name val="Cambria"/>
      <family val="1"/>
      <scheme val="major"/>
    </font>
    <font>
      <sz val="9"/>
      <name val="Cambria"/>
      <family val="1"/>
      <scheme val="major"/>
    </font>
    <font>
      <b/>
      <sz val="9"/>
      <color theme="3" tint="0.39997558519241921"/>
      <name val="Calibri"/>
      <family val="2"/>
      <scheme val="minor"/>
    </font>
    <font>
      <b/>
      <sz val="9"/>
      <color theme="3" tint="0.39997558519241921"/>
      <name val="Calibri"/>
      <family val="1"/>
      <scheme val="minor"/>
    </font>
    <font>
      <b/>
      <sz val="9"/>
      <color rgb="FFFF0000"/>
      <name val="Calibri"/>
      <family val="2"/>
      <scheme val="minor"/>
    </font>
    <font>
      <b/>
      <sz val="10"/>
      <color rgb="FFFF0000"/>
      <name val="Calibri"/>
      <family val="1"/>
      <scheme val="minor"/>
    </font>
    <font>
      <b/>
      <sz val="10"/>
      <color indexed="10"/>
      <name val="Calibri"/>
      <family val="2"/>
    </font>
    <font>
      <sz val="10"/>
      <color indexed="10"/>
      <name val="Calibri"/>
      <family val="1"/>
      <scheme val="minor"/>
    </font>
    <font>
      <b/>
      <sz val="9"/>
      <color rgb="FFFF0000"/>
      <name val="Calibri"/>
      <family val="1"/>
      <scheme val="minor"/>
    </font>
    <font>
      <sz val="9"/>
      <color rgb="FFFF0000"/>
      <name val="Calibri"/>
      <family val="1"/>
      <scheme val="minor"/>
    </font>
    <font>
      <sz val="9"/>
      <color rgb="FFFF0000"/>
      <name val="Calibri"/>
      <family val="2"/>
      <scheme val="minor"/>
    </font>
    <font>
      <b/>
      <sz val="9"/>
      <name val="Calibri"/>
      <family val="2"/>
    </font>
    <font>
      <sz val="9"/>
      <name val="Calibri"/>
      <family val="2"/>
    </font>
    <font>
      <sz val="10"/>
      <color indexed="10"/>
      <name val="Calibri"/>
      <family val="2"/>
    </font>
    <font>
      <sz val="9"/>
      <name val="MingLiU"/>
      <family val="3"/>
      <charset val="136"/>
    </font>
    <font>
      <sz val="9"/>
      <color indexed="57"/>
      <name val="新細明體"/>
      <family val="1"/>
    </font>
    <font>
      <sz val="9"/>
      <color indexed="10"/>
      <name val="新細明體"/>
      <family val="1"/>
    </font>
    <font>
      <b/>
      <sz val="9"/>
      <color rgb="FFFF0000"/>
      <name val="Calibri"/>
      <family val="2"/>
    </font>
    <font>
      <sz val="10"/>
      <color rgb="FFFF0000"/>
      <name val="Calibri"/>
      <family val="1"/>
      <scheme val="minor"/>
    </font>
    <font>
      <b/>
      <sz val="9"/>
      <name val="Calibri"/>
      <family val="1"/>
      <charset val="136"/>
      <scheme val="minor"/>
    </font>
    <font>
      <b/>
      <sz val="10"/>
      <name val="Calibri"/>
      <family val="1"/>
      <charset val="136"/>
      <scheme val="minor"/>
    </font>
    <font>
      <sz val="10"/>
      <name val="Calibri"/>
      <family val="1"/>
      <charset val="136"/>
      <scheme val="minor"/>
    </font>
    <font>
      <sz val="9"/>
      <name val="Calibri"/>
      <family val="1"/>
      <charset val="136"/>
      <scheme val="minor"/>
    </font>
    <font>
      <b/>
      <sz val="10"/>
      <color rgb="FFFF0000"/>
      <name val="Calibri"/>
      <family val="2"/>
      <scheme val="minor"/>
    </font>
    <font>
      <sz val="10"/>
      <color rgb="FFFF0000"/>
      <name val="Calibri"/>
      <family val="2"/>
      <scheme val="minor"/>
    </font>
    <font>
      <sz val="9"/>
      <color rgb="FFFF0000"/>
      <name val="Calibri"/>
      <family val="2"/>
    </font>
    <font>
      <b/>
      <sz val="9"/>
      <color indexed="10"/>
      <name val="Calibri"/>
      <family val="2"/>
    </font>
    <font>
      <b/>
      <u/>
      <sz val="10"/>
      <name val="Calibri"/>
      <family val="1"/>
      <scheme val="minor"/>
    </font>
    <font>
      <b/>
      <u/>
      <sz val="10"/>
      <name val="Cambria"/>
      <family val="1"/>
      <scheme val="major"/>
    </font>
    <font>
      <b/>
      <sz val="10"/>
      <color rgb="FFFF0000"/>
      <name val="Cambria"/>
      <family val="1"/>
      <scheme val="major"/>
    </font>
    <font>
      <b/>
      <sz val="11"/>
      <color rgb="FF0070C0"/>
      <name val="細明體"/>
      <family val="2"/>
      <charset val="136"/>
    </font>
    <font>
      <sz val="9"/>
      <color rgb="FF000000"/>
      <name val="Calibri"/>
      <family val="1"/>
      <scheme val="minor"/>
    </font>
    <font>
      <sz val="9"/>
      <color rgb="FF000000"/>
      <name val="Microsoft JhengHei"/>
      <family val="2"/>
      <charset val="136"/>
    </font>
    <font>
      <sz val="9"/>
      <color rgb="FF000000"/>
      <name val="Microsoft JhengHei"/>
      <family val="2"/>
    </font>
    <font>
      <sz val="9"/>
      <color rgb="FF000000"/>
      <name val="新細明體"/>
      <family val="1"/>
      <charset val="136"/>
    </font>
    <font>
      <sz val="9"/>
      <color rgb="FF000000"/>
      <name val="新細明體"/>
      <family val="1"/>
    </font>
    <font>
      <sz val="9"/>
      <name val="Cambria"/>
      <family val="1"/>
      <charset val="136"/>
      <scheme val="major"/>
    </font>
    <font>
      <sz val="10"/>
      <color theme="1" tint="0.249977111117893"/>
      <name val="Calibri"/>
      <family val="1"/>
      <scheme val="minor"/>
    </font>
    <font>
      <sz val="9"/>
      <color rgb="FFFF0000"/>
      <name val="Times New Roman"/>
      <family val="1"/>
    </font>
    <font>
      <sz val="9"/>
      <name val="宋体"/>
      <charset val="134"/>
    </font>
    <font>
      <sz val="9"/>
      <name val="Times New Roman"/>
      <family val="1"/>
    </font>
    <font>
      <b/>
      <sz val="9"/>
      <name val="Times New Roman"/>
      <family val="1"/>
    </font>
    <font>
      <sz val="10"/>
      <name val="Calibri"/>
      <family val="2"/>
      <scheme val="minor"/>
    </font>
    <font>
      <sz val="10"/>
      <name val="MS Gothic"/>
      <family val="3"/>
    </font>
    <font>
      <sz val="10"/>
      <name val="MingLiU"/>
      <family val="3"/>
    </font>
    <font>
      <sz val="10"/>
      <color indexed="10"/>
      <name val="MS Gothic"/>
      <family val="3"/>
    </font>
    <font>
      <b/>
      <sz val="10"/>
      <color indexed="56"/>
      <name val="SimSun"/>
    </font>
    <font>
      <sz val="10"/>
      <color indexed="10"/>
      <name val="MingLiU"/>
      <family val="3"/>
    </font>
    <font>
      <b/>
      <u/>
      <sz val="10"/>
      <name val="Calibri"/>
      <family val="2"/>
      <scheme val="minor"/>
    </font>
    <font>
      <b/>
      <sz val="14"/>
      <name val="Cambria"/>
      <family val="1"/>
      <charset val="136"/>
      <scheme val="major"/>
    </font>
    <font>
      <sz val="14"/>
      <name val="Cambria"/>
      <family val="1"/>
      <scheme val="major"/>
    </font>
    <font>
      <sz val="18"/>
      <name val="Cambria"/>
      <family val="1"/>
      <scheme val="major"/>
    </font>
    <font>
      <b/>
      <sz val="18"/>
      <name val="Cambria"/>
      <family val="1"/>
      <scheme val="major"/>
    </font>
  </fonts>
  <fills count="6">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rgb="FF7030A0"/>
        <bgColor indexed="64"/>
      </patternFill>
    </fill>
    <fill>
      <patternFill patternType="solid">
        <fgColor theme="0" tint="-0.14999847407452621"/>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3">
    <xf numFmtId="0" fontId="0" fillId="0" borderId="0"/>
    <xf numFmtId="0" fontId="6" fillId="0" borderId="0"/>
    <xf numFmtId="0" fontId="2" fillId="0" borderId="0"/>
  </cellStyleXfs>
  <cellXfs count="190">
    <xf numFmtId="0" fontId="0" fillId="0" borderId="0" xfId="0"/>
    <xf numFmtId="0" fontId="3" fillId="0" borderId="0" xfId="0" applyFont="1"/>
    <xf numFmtId="0" fontId="5" fillId="3" borderId="0" xfId="0" applyFont="1" applyFill="1"/>
    <xf numFmtId="0" fontId="5" fillId="3" borderId="5" xfId="0" applyFont="1" applyFill="1" applyBorder="1"/>
    <xf numFmtId="0" fontId="4" fillId="0" borderId="0" xfId="0" applyFont="1"/>
    <xf numFmtId="0" fontId="5" fillId="0" borderId="0" xfId="0" applyFont="1"/>
    <xf numFmtId="1" fontId="1" fillId="0" borderId="0" xfId="0" applyNumberFormat="1" applyFont="1" applyAlignment="1">
      <alignment wrapText="1"/>
    </xf>
    <xf numFmtId="0" fontId="8" fillId="2" borderId="4" xfId="0" applyFont="1" applyFill="1" applyBorder="1"/>
    <xf numFmtId="0" fontId="9" fillId="2" borderId="0" xfId="0" applyFont="1" applyFill="1"/>
    <xf numFmtId="0" fontId="9" fillId="2" borderId="5" xfId="0" applyFont="1" applyFill="1" applyBorder="1"/>
    <xf numFmtId="1" fontId="11" fillId="0" borderId="4" xfId="0" applyNumberFormat="1" applyFont="1" applyBorder="1" applyAlignment="1">
      <alignment horizontal="left" wrapText="1"/>
    </xf>
    <xf numFmtId="1" fontId="11" fillId="0" borderId="0" xfId="0" applyNumberFormat="1" applyFont="1" applyAlignment="1">
      <alignment wrapText="1"/>
    </xf>
    <xf numFmtId="1" fontId="11" fillId="0" borderId="0" xfId="0" applyNumberFormat="1" applyFont="1" applyAlignment="1">
      <alignment horizontal="left" wrapText="1"/>
    </xf>
    <xf numFmtId="1" fontId="12" fillId="0" borderId="0" xfId="0" applyNumberFormat="1" applyFont="1" applyAlignment="1">
      <alignment horizontal="right" wrapText="1"/>
    </xf>
    <xf numFmtId="1" fontId="11" fillId="0" borderId="5" xfId="0" applyNumberFormat="1" applyFont="1" applyBorder="1" applyAlignment="1">
      <alignment horizontal="left" wrapText="1"/>
    </xf>
    <xf numFmtId="0" fontId="13" fillId="0" borderId="0" xfId="0" applyFont="1" applyAlignment="1">
      <alignment wrapText="1"/>
    </xf>
    <xf numFmtId="1" fontId="14" fillId="0" borderId="4" xfId="0" applyNumberFormat="1" applyFont="1" applyBorder="1" applyAlignment="1">
      <alignment horizontal="left" wrapText="1"/>
    </xf>
    <xf numFmtId="1" fontId="14" fillId="0" borderId="0" xfId="0" applyNumberFormat="1" applyFont="1" applyAlignment="1">
      <alignment wrapText="1"/>
    </xf>
    <xf numFmtId="1" fontId="14" fillId="0" borderId="0" xfId="0" applyNumberFormat="1" applyFont="1" applyAlignment="1">
      <alignment horizontal="left" wrapText="1"/>
    </xf>
    <xf numFmtId="1" fontId="15" fillId="0" borderId="0" xfId="0" applyNumberFormat="1" applyFont="1" applyAlignment="1">
      <alignment horizontal="right" wrapText="1"/>
    </xf>
    <xf numFmtId="1" fontId="14" fillId="0" borderId="5" xfId="0" applyNumberFormat="1" applyFont="1" applyBorder="1" applyAlignment="1">
      <alignment horizontal="left" wrapText="1"/>
    </xf>
    <xf numFmtId="0" fontId="16" fillId="0" borderId="0" xfId="0" applyFont="1"/>
    <xf numFmtId="0" fontId="17" fillId="0" borderId="0" xfId="0" applyFont="1" applyAlignment="1">
      <alignment wrapText="1"/>
    </xf>
    <xf numFmtId="1" fontId="18" fillId="0" borderId="0" xfId="0" applyNumberFormat="1" applyFont="1" applyAlignment="1">
      <alignment horizontal="right" wrapText="1"/>
    </xf>
    <xf numFmtId="1" fontId="19" fillId="0" borderId="5" xfId="0" applyNumberFormat="1" applyFont="1" applyBorder="1" applyAlignment="1">
      <alignment horizontal="left" wrapText="1"/>
    </xf>
    <xf numFmtId="0" fontId="14" fillId="0" borderId="5" xfId="0" applyFont="1" applyBorder="1" applyAlignment="1">
      <alignment horizontal="left" wrapText="1"/>
    </xf>
    <xf numFmtId="1" fontId="20" fillId="0" borderId="0" xfId="0" applyNumberFormat="1" applyFont="1" applyAlignment="1">
      <alignment horizontal="right" wrapText="1"/>
    </xf>
    <xf numFmtId="0" fontId="21" fillId="0" borderId="5" xfId="0" applyFont="1" applyBorder="1" applyAlignment="1">
      <alignment horizontal="left" wrapText="1"/>
    </xf>
    <xf numFmtId="0" fontId="23" fillId="0" borderId="5" xfId="0" applyFont="1" applyBorder="1" applyAlignment="1">
      <alignment horizontal="left" wrapText="1"/>
    </xf>
    <xf numFmtId="1" fontId="11" fillId="0" borderId="5" xfId="0" applyNumberFormat="1" applyFont="1" applyBorder="1" applyAlignment="1">
      <alignment wrapText="1"/>
    </xf>
    <xf numFmtId="0" fontId="11" fillId="0" borderId="4" xfId="0" applyFont="1" applyBorder="1" applyAlignment="1">
      <alignment wrapText="1"/>
    </xf>
    <xf numFmtId="0" fontId="11" fillId="0" borderId="0" xfId="0" applyFont="1" applyAlignment="1">
      <alignment wrapText="1"/>
    </xf>
    <xf numFmtId="1" fontId="24" fillId="0" borderId="5" xfId="0" applyNumberFormat="1" applyFont="1" applyBorder="1" applyAlignment="1">
      <alignment horizontal="left" wrapText="1"/>
    </xf>
    <xf numFmtId="1" fontId="25" fillId="0" borderId="5" xfId="0" applyNumberFormat="1" applyFont="1" applyBorder="1" applyAlignment="1">
      <alignment horizontal="left" wrapText="1"/>
    </xf>
    <xf numFmtId="1" fontId="26" fillId="0" borderId="0" xfId="0" applyNumberFormat="1" applyFont="1" applyAlignment="1">
      <alignment horizontal="right" wrapText="1"/>
    </xf>
    <xf numFmtId="1" fontId="19" fillId="0" borderId="0" xfId="0" applyNumberFormat="1" applyFont="1" applyAlignment="1">
      <alignment wrapText="1"/>
    </xf>
    <xf numFmtId="1" fontId="24" fillId="0" borderId="0" xfId="0" applyNumberFormat="1" applyFont="1" applyAlignment="1">
      <alignment wrapText="1"/>
    </xf>
    <xf numFmtId="1" fontId="4" fillId="0" borderId="4" xfId="0" applyNumberFormat="1" applyFont="1" applyBorder="1" applyAlignment="1">
      <alignment horizontal="left" wrapText="1"/>
    </xf>
    <xf numFmtId="1" fontId="4" fillId="0" borderId="0" xfId="0" applyNumberFormat="1" applyFont="1" applyAlignment="1">
      <alignment wrapText="1"/>
    </xf>
    <xf numFmtId="1" fontId="24" fillId="0" borderId="0" xfId="0" applyNumberFormat="1" applyFont="1" applyAlignment="1">
      <alignment horizontal="left" wrapText="1"/>
    </xf>
    <xf numFmtId="1" fontId="27" fillId="0" borderId="0" xfId="0" applyNumberFormat="1" applyFont="1" applyAlignment="1">
      <alignment horizontal="right" wrapText="1"/>
    </xf>
    <xf numFmtId="1" fontId="4" fillId="0" borderId="5" xfId="0" applyNumberFormat="1" applyFont="1" applyBorder="1" applyAlignment="1">
      <alignment horizontal="left" wrapText="1"/>
    </xf>
    <xf numFmtId="1" fontId="5" fillId="0" borderId="4" xfId="0" applyNumberFormat="1" applyFont="1" applyBorder="1" applyAlignment="1">
      <alignment horizontal="left" wrapText="1"/>
    </xf>
    <xf numFmtId="1" fontId="5" fillId="0" borderId="0" xfId="0" applyNumberFormat="1" applyFont="1" applyAlignment="1">
      <alignment wrapText="1"/>
    </xf>
    <xf numFmtId="1" fontId="5" fillId="0" borderId="0" xfId="0" applyNumberFormat="1" applyFont="1" applyAlignment="1">
      <alignment horizontal="left" wrapText="1"/>
    </xf>
    <xf numFmtId="1" fontId="28" fillId="0" borderId="0" xfId="0" applyNumberFormat="1" applyFont="1" applyAlignment="1">
      <alignment horizontal="right" wrapText="1"/>
    </xf>
    <xf numFmtId="1" fontId="5" fillId="0" borderId="5" xfId="0" applyNumberFormat="1" applyFont="1" applyBorder="1" applyAlignment="1">
      <alignment horizontal="left" wrapText="1"/>
    </xf>
    <xf numFmtId="1" fontId="14" fillId="0" borderId="5" xfId="0" applyNumberFormat="1" applyFont="1" applyBorder="1" applyAlignment="1">
      <alignment horizontal="left" vertical="top" wrapText="1"/>
    </xf>
    <xf numFmtId="0" fontId="33" fillId="0" borderId="0" xfId="0" applyFont="1" applyAlignment="1">
      <alignment horizontal="right"/>
    </xf>
    <xf numFmtId="0" fontId="15" fillId="0" borderId="0" xfId="0" applyFont="1" applyAlignment="1">
      <alignment horizontal="right"/>
    </xf>
    <xf numFmtId="0" fontId="14" fillId="0" borderId="0" xfId="0" applyFont="1"/>
    <xf numFmtId="1" fontId="34" fillId="0" borderId="0" xfId="0" applyNumberFormat="1" applyFont="1" applyAlignment="1">
      <alignment wrapText="1"/>
    </xf>
    <xf numFmtId="1" fontId="35" fillId="0" borderId="0" xfId="0" applyNumberFormat="1" applyFont="1" applyAlignment="1">
      <alignment horizontal="right" wrapText="1"/>
    </xf>
    <xf numFmtId="1" fontId="36" fillId="0" borderId="5" xfId="0" applyNumberFormat="1" applyFont="1" applyBorder="1" applyAlignment="1">
      <alignment horizontal="left" wrapText="1"/>
    </xf>
    <xf numFmtId="1" fontId="37" fillId="0" borderId="5" xfId="0" applyNumberFormat="1" applyFont="1" applyBorder="1" applyAlignment="1">
      <alignment horizontal="left" wrapText="1"/>
    </xf>
    <xf numFmtId="0" fontId="14" fillId="0" borderId="4" xfId="0" applyFont="1" applyBorder="1"/>
    <xf numFmtId="1" fontId="37" fillId="0" borderId="0" xfId="0" applyNumberFormat="1" applyFont="1" applyAlignment="1">
      <alignment horizontal="left" wrapText="1"/>
    </xf>
    <xf numFmtId="1" fontId="37" fillId="0" borderId="0" xfId="0" applyNumberFormat="1" applyFont="1" applyAlignment="1">
      <alignment wrapText="1"/>
    </xf>
    <xf numFmtId="0" fontId="38" fillId="0" borderId="0" xfId="0" applyFont="1" applyAlignment="1">
      <alignment horizontal="right"/>
    </xf>
    <xf numFmtId="0" fontId="37" fillId="0" borderId="0" xfId="0" applyFont="1"/>
    <xf numFmtId="1" fontId="38" fillId="0" borderId="0" xfId="0" applyNumberFormat="1" applyFont="1" applyAlignment="1">
      <alignment horizontal="right" wrapText="1"/>
    </xf>
    <xf numFmtId="1" fontId="1" fillId="0" borderId="4" xfId="0" applyNumberFormat="1" applyFont="1" applyBorder="1" applyAlignment="1">
      <alignment horizontal="left" wrapText="1"/>
    </xf>
    <xf numFmtId="1" fontId="20" fillId="0" borderId="0" xfId="0" applyNumberFormat="1" applyFont="1" applyAlignment="1">
      <alignment horizontal="left" wrapText="1"/>
    </xf>
    <xf numFmtId="1" fontId="20" fillId="0" borderId="0" xfId="0" applyNumberFormat="1" applyFont="1" applyAlignment="1">
      <alignment wrapText="1"/>
    </xf>
    <xf numFmtId="1" fontId="39" fillId="0" borderId="5" xfId="0" applyNumberFormat="1" applyFont="1" applyBorder="1" applyAlignment="1">
      <alignment horizontal="left" wrapText="1"/>
    </xf>
    <xf numFmtId="1" fontId="40" fillId="0" borderId="4" xfId="0" applyNumberFormat="1" applyFont="1" applyBorder="1" applyAlignment="1">
      <alignment horizontal="left" wrapText="1"/>
    </xf>
    <xf numFmtId="1" fontId="40" fillId="0" borderId="0" xfId="0" applyNumberFormat="1" applyFont="1" applyAlignment="1">
      <alignment wrapText="1"/>
    </xf>
    <xf numFmtId="1" fontId="40" fillId="0" borderId="0" xfId="0" applyNumberFormat="1" applyFont="1" applyAlignment="1">
      <alignment horizontal="left" wrapText="1"/>
    </xf>
    <xf numFmtId="1" fontId="40" fillId="0" borderId="5" xfId="0" applyNumberFormat="1" applyFont="1" applyBorder="1" applyAlignment="1">
      <alignment horizontal="left" wrapText="1"/>
    </xf>
    <xf numFmtId="1" fontId="20" fillId="0" borderId="5" xfId="0" applyNumberFormat="1" applyFont="1" applyBorder="1" applyAlignment="1">
      <alignment horizontal="left" wrapText="1"/>
    </xf>
    <xf numFmtId="1" fontId="26" fillId="0" borderId="0" xfId="0" applyNumberFormat="1" applyFont="1" applyAlignment="1">
      <alignment wrapText="1"/>
    </xf>
    <xf numFmtId="1" fontId="15" fillId="0" borderId="5" xfId="0" applyNumberFormat="1" applyFont="1" applyBorder="1" applyAlignment="1">
      <alignment horizontal="left" wrapText="1"/>
    </xf>
    <xf numFmtId="0" fontId="40" fillId="0" borderId="4" xfId="0" applyFont="1" applyBorder="1"/>
    <xf numFmtId="0" fontId="40" fillId="0" borderId="0" xfId="0" applyFont="1"/>
    <xf numFmtId="0" fontId="20" fillId="0" borderId="0" xfId="0" applyFont="1" applyAlignment="1">
      <alignment horizontal="right"/>
    </xf>
    <xf numFmtId="0" fontId="26" fillId="0" borderId="0" xfId="0" applyFont="1" applyAlignment="1">
      <alignment horizontal="right"/>
    </xf>
    <xf numFmtId="1" fontId="26" fillId="0" borderId="5" xfId="0" applyNumberFormat="1" applyFont="1" applyBorder="1" applyAlignment="1">
      <alignment horizontal="left" wrapText="1"/>
    </xf>
    <xf numFmtId="1" fontId="26" fillId="0" borderId="5" xfId="0" applyNumberFormat="1" applyFont="1" applyBorder="1" applyAlignment="1">
      <alignment horizontal="left" vertical="top" wrapText="1"/>
    </xf>
    <xf numFmtId="0" fontId="33" fillId="0" borderId="5" xfId="0" applyFont="1" applyBorder="1" applyAlignment="1">
      <alignment wrapText="1"/>
    </xf>
    <xf numFmtId="0" fontId="41" fillId="0" borderId="5" xfId="0" applyFont="1" applyBorder="1" applyAlignment="1">
      <alignment wrapText="1"/>
    </xf>
    <xf numFmtId="1" fontId="26" fillId="0" borderId="0" xfId="0" applyNumberFormat="1" applyFont="1" applyAlignment="1">
      <alignment horizontal="left" wrapText="1"/>
    </xf>
    <xf numFmtId="1" fontId="39" fillId="0" borderId="4" xfId="0" applyNumberFormat="1" applyFont="1" applyBorder="1" applyAlignment="1">
      <alignment horizontal="left" wrapText="1"/>
    </xf>
    <xf numFmtId="1" fontId="39" fillId="0" borderId="0" xfId="0" applyNumberFormat="1" applyFont="1" applyAlignment="1">
      <alignment wrapText="1"/>
    </xf>
    <xf numFmtId="1" fontId="40" fillId="0" borderId="8" xfId="0" applyNumberFormat="1" applyFont="1" applyBorder="1" applyAlignment="1">
      <alignment horizontal="left" wrapText="1"/>
    </xf>
    <xf numFmtId="1" fontId="40" fillId="0" borderId="6" xfId="0" applyNumberFormat="1" applyFont="1" applyBorder="1" applyAlignment="1">
      <alignment wrapText="1"/>
    </xf>
    <xf numFmtId="1" fontId="26" fillId="0" borderId="6" xfId="0" applyNumberFormat="1" applyFont="1" applyBorder="1" applyAlignment="1">
      <alignment horizontal="left" wrapText="1"/>
    </xf>
    <xf numFmtId="1" fontId="26" fillId="0" borderId="6" xfId="0" applyNumberFormat="1" applyFont="1" applyBorder="1" applyAlignment="1">
      <alignment wrapText="1"/>
    </xf>
    <xf numFmtId="1" fontId="26" fillId="0" borderId="6" xfId="0" applyNumberFormat="1" applyFont="1" applyBorder="1" applyAlignment="1">
      <alignment horizontal="right" wrapText="1"/>
    </xf>
    <xf numFmtId="1" fontId="15" fillId="0" borderId="7" xfId="0" applyNumberFormat="1" applyFont="1" applyBorder="1" applyAlignment="1">
      <alignment horizontal="left" wrapText="1"/>
    </xf>
    <xf numFmtId="0" fontId="44" fillId="0" borderId="0" xfId="0" applyFont="1" applyAlignment="1">
      <alignment wrapText="1"/>
    </xf>
    <xf numFmtId="1" fontId="45" fillId="0" borderId="0" xfId="0" applyNumberFormat="1" applyFont="1" applyAlignment="1">
      <alignment horizontal="left"/>
    </xf>
    <xf numFmtId="0" fontId="45" fillId="0" borderId="0" xfId="0" applyFont="1"/>
    <xf numFmtId="1" fontId="45" fillId="0" borderId="0" xfId="0" applyNumberFormat="1" applyFont="1"/>
    <xf numFmtId="1" fontId="16" fillId="0" borderId="0" xfId="0" applyNumberFormat="1" applyFont="1" applyAlignment="1">
      <alignment horizontal="left"/>
    </xf>
    <xf numFmtId="1" fontId="16" fillId="0" borderId="0" xfId="0" applyNumberFormat="1" applyFont="1"/>
    <xf numFmtId="0" fontId="46" fillId="0" borderId="0" xfId="0" applyFont="1" applyAlignment="1">
      <alignment vertical="center"/>
    </xf>
    <xf numFmtId="0" fontId="47" fillId="0" borderId="5" xfId="0" applyFont="1" applyBorder="1" applyAlignment="1">
      <alignment wrapText="1"/>
    </xf>
    <xf numFmtId="1" fontId="47" fillId="0" borderId="5" xfId="0" applyNumberFormat="1" applyFont="1" applyBorder="1" applyAlignment="1">
      <alignment horizontal="left" wrapText="1"/>
    </xf>
    <xf numFmtId="1" fontId="7" fillId="4" borderId="1" xfId="0" applyNumberFormat="1" applyFont="1" applyFill="1" applyBorder="1" applyAlignment="1">
      <alignment horizontal="left" vertical="center"/>
    </xf>
    <xf numFmtId="1" fontId="7" fillId="4" borderId="2" xfId="0" applyNumberFormat="1" applyFont="1" applyFill="1" applyBorder="1" applyAlignment="1">
      <alignment horizontal="left" vertical="center"/>
    </xf>
    <xf numFmtId="1" fontId="7" fillId="4" borderId="3" xfId="0" applyNumberFormat="1" applyFont="1" applyFill="1" applyBorder="1" applyAlignment="1">
      <alignment horizontal="left" vertical="center"/>
    </xf>
    <xf numFmtId="1" fontId="43" fillId="5" borderId="9" xfId="0" applyNumberFormat="1" applyFont="1" applyFill="1" applyBorder="1" applyAlignment="1">
      <alignment horizontal="left" vertical="center" wrapText="1"/>
    </xf>
    <xf numFmtId="0" fontId="14" fillId="5" borderId="10" xfId="0" applyFont="1" applyFill="1" applyBorder="1" applyAlignment="1">
      <alignment horizontal="left" vertical="center" wrapText="1"/>
    </xf>
    <xf numFmtId="1" fontId="43" fillId="5" borderId="10" xfId="0" applyNumberFormat="1" applyFont="1" applyFill="1" applyBorder="1" applyAlignment="1">
      <alignment horizontal="left" vertical="center" wrapText="1"/>
    </xf>
    <xf numFmtId="1" fontId="43" fillId="5" borderId="11" xfId="0" applyNumberFormat="1" applyFont="1" applyFill="1" applyBorder="1" applyAlignment="1">
      <alignment horizontal="left" vertical="center" wrapText="1"/>
    </xf>
    <xf numFmtId="0" fontId="14" fillId="5" borderId="11" xfId="0" applyFont="1" applyFill="1" applyBorder="1" applyAlignment="1">
      <alignment horizontal="left" vertical="center" wrapText="1"/>
    </xf>
    <xf numFmtId="0" fontId="16" fillId="0" borderId="0" xfId="2" applyFont="1"/>
    <xf numFmtId="0" fontId="16" fillId="0" borderId="0" xfId="2" applyFont="1" applyAlignment="1">
      <alignment horizontal="left"/>
    </xf>
    <xf numFmtId="1" fontId="52" fillId="0" borderId="0" xfId="2" applyNumberFormat="1" applyFont="1" applyAlignment="1">
      <alignment wrapText="1"/>
    </xf>
    <xf numFmtId="1" fontId="52" fillId="0" borderId="0" xfId="2" applyNumberFormat="1" applyFont="1" applyAlignment="1">
      <alignment horizontal="left" wrapText="1"/>
    </xf>
    <xf numFmtId="1" fontId="53" fillId="0" borderId="0" xfId="2" applyNumberFormat="1" applyFont="1" applyAlignment="1">
      <alignment wrapText="1"/>
    </xf>
    <xf numFmtId="1" fontId="53" fillId="0" borderId="0" xfId="2" applyNumberFormat="1" applyFont="1" applyAlignment="1">
      <alignment horizontal="left" wrapText="1"/>
    </xf>
    <xf numFmtId="0" fontId="13" fillId="0" borderId="0" xfId="2" applyFont="1" applyAlignment="1">
      <alignment wrapText="1"/>
    </xf>
    <xf numFmtId="1" fontId="54" fillId="0" borderId="0" xfId="2" applyNumberFormat="1" applyFont="1" applyAlignment="1">
      <alignment wrapText="1"/>
    </xf>
    <xf numFmtId="1" fontId="54" fillId="0" borderId="0" xfId="2" applyNumberFormat="1" applyFont="1" applyAlignment="1">
      <alignment horizontal="left" wrapText="1"/>
    </xf>
    <xf numFmtId="1" fontId="55" fillId="0" borderId="0" xfId="2" applyNumberFormat="1" applyFont="1" applyAlignment="1">
      <alignment horizontal="left" wrapText="1"/>
    </xf>
    <xf numFmtId="1" fontId="56" fillId="0" borderId="0" xfId="2" applyNumberFormat="1" applyFont="1" applyAlignment="1">
      <alignment horizontal="left" wrapText="1"/>
    </xf>
    <xf numFmtId="1" fontId="56" fillId="0" borderId="0" xfId="2" applyNumberFormat="1" applyFont="1" applyAlignment="1">
      <alignment wrapText="1"/>
    </xf>
    <xf numFmtId="1" fontId="57" fillId="0" borderId="0" xfId="2" applyNumberFormat="1" applyFont="1" applyAlignment="1">
      <alignment horizontal="left" wrapText="1"/>
    </xf>
    <xf numFmtId="1" fontId="57" fillId="0" borderId="0" xfId="2" applyNumberFormat="1" applyFont="1" applyAlignment="1">
      <alignment wrapText="1"/>
    </xf>
    <xf numFmtId="1" fontId="58" fillId="0" borderId="7" xfId="2" applyNumberFormat="1" applyFont="1" applyBorder="1" applyAlignment="1">
      <alignment horizontal="left" wrapText="1"/>
    </xf>
    <xf numFmtId="1" fontId="58" fillId="0" borderId="6" xfId="2" applyNumberFormat="1" applyFont="1" applyBorder="1" applyAlignment="1">
      <alignment horizontal="left" wrapText="1"/>
    </xf>
    <xf numFmtId="1" fontId="58" fillId="0" borderId="6" xfId="2" applyNumberFormat="1" applyFont="1" applyBorder="1" applyAlignment="1">
      <alignment wrapText="1"/>
    </xf>
    <xf numFmtId="1" fontId="58" fillId="0" borderId="8" xfId="2" applyNumberFormat="1" applyFont="1" applyBorder="1" applyAlignment="1">
      <alignment horizontal="left" wrapText="1"/>
    </xf>
    <xf numFmtId="1" fontId="1" fillId="0" borderId="5" xfId="2" applyNumberFormat="1" applyFont="1" applyBorder="1" applyAlignment="1">
      <alignment horizontal="left" wrapText="1"/>
    </xf>
    <xf numFmtId="1" fontId="1" fillId="0" borderId="0" xfId="2" applyNumberFormat="1" applyFont="1" applyAlignment="1">
      <alignment horizontal="left" wrapText="1"/>
    </xf>
    <xf numFmtId="1" fontId="58" fillId="0" borderId="0" xfId="2" applyNumberFormat="1" applyFont="1" applyAlignment="1">
      <alignment wrapText="1"/>
    </xf>
    <xf numFmtId="1" fontId="58" fillId="0" borderId="0" xfId="2" applyNumberFormat="1" applyFont="1" applyAlignment="1">
      <alignment horizontal="left" wrapText="1"/>
    </xf>
    <xf numFmtId="1" fontId="58" fillId="0" borderId="4" xfId="2" applyNumberFormat="1" applyFont="1" applyBorder="1" applyAlignment="1">
      <alignment horizontal="left" wrapText="1"/>
    </xf>
    <xf numFmtId="1" fontId="58" fillId="0" borderId="5" xfId="2" applyNumberFormat="1" applyFont="1" applyBorder="1" applyAlignment="1">
      <alignment horizontal="left" wrapText="1"/>
    </xf>
    <xf numFmtId="0" fontId="58" fillId="0" borderId="0" xfId="2" applyFont="1"/>
    <xf numFmtId="1" fontId="1" fillId="0" borderId="0" xfId="2" applyNumberFormat="1" applyFont="1" applyAlignment="1">
      <alignment wrapText="1"/>
    </xf>
    <xf numFmtId="1" fontId="1" fillId="0" borderId="4" xfId="2" applyNumberFormat="1" applyFont="1" applyBorder="1" applyAlignment="1">
      <alignment horizontal="left" wrapText="1"/>
    </xf>
    <xf numFmtId="0" fontId="1" fillId="0" borderId="0" xfId="2" applyFont="1"/>
    <xf numFmtId="0" fontId="58" fillId="0" borderId="4" xfId="2" applyFont="1" applyBorder="1"/>
    <xf numFmtId="1" fontId="1" fillId="0" borderId="5" xfId="2" applyNumberFormat="1" applyFont="1" applyBorder="1" applyAlignment="1">
      <alignment wrapText="1"/>
    </xf>
    <xf numFmtId="1" fontId="40" fillId="0" borderId="5" xfId="2" applyNumberFormat="1" applyFont="1" applyBorder="1" applyAlignment="1">
      <alignment horizontal="left" wrapText="1"/>
    </xf>
    <xf numFmtId="1" fontId="40" fillId="0" borderId="0" xfId="2" applyNumberFormat="1" applyFont="1" applyAlignment="1">
      <alignment horizontal="left" wrapText="1"/>
    </xf>
    <xf numFmtId="0" fontId="40" fillId="0" borderId="0" xfId="2" applyFont="1"/>
    <xf numFmtId="1" fontId="39" fillId="0" borderId="5" xfId="2" applyNumberFormat="1" applyFont="1" applyBorder="1" applyAlignment="1">
      <alignment horizontal="left" wrapText="1"/>
    </xf>
    <xf numFmtId="1" fontId="39" fillId="0" borderId="0" xfId="2" applyNumberFormat="1" applyFont="1" applyAlignment="1">
      <alignment horizontal="left" wrapText="1"/>
    </xf>
    <xf numFmtId="0" fontId="39" fillId="0" borderId="0" xfId="2" applyFont="1"/>
    <xf numFmtId="1" fontId="40" fillId="0" borderId="0" xfId="2" applyNumberFormat="1" applyFont="1" applyAlignment="1">
      <alignment horizontal="left"/>
    </xf>
    <xf numFmtId="1" fontId="39" fillId="0" borderId="0" xfId="2" applyNumberFormat="1" applyFont="1" applyAlignment="1">
      <alignment wrapText="1"/>
    </xf>
    <xf numFmtId="1" fontId="40" fillId="0" borderId="5" xfId="2" applyNumberFormat="1" applyFont="1" applyBorder="1" applyAlignment="1">
      <alignment horizontal="left"/>
    </xf>
    <xf numFmtId="1" fontId="58" fillId="0" borderId="0" xfId="2" applyNumberFormat="1" applyFont="1" applyAlignment="1">
      <alignment horizontal="left"/>
    </xf>
    <xf numFmtId="1" fontId="39" fillId="0" borderId="4" xfId="2" applyNumberFormat="1" applyFont="1" applyBorder="1" applyAlignment="1">
      <alignment horizontal="left" wrapText="1"/>
    </xf>
    <xf numFmtId="1" fontId="29" fillId="0" borderId="0" xfId="2" applyNumberFormat="1" applyFont="1" applyAlignment="1">
      <alignment horizontal="left"/>
    </xf>
    <xf numFmtId="1" fontId="39" fillId="0" borderId="0" xfId="2" applyNumberFormat="1" applyFont="1" applyAlignment="1">
      <alignment horizontal="left"/>
    </xf>
    <xf numFmtId="0" fontId="59" fillId="0" borderId="4" xfId="2" applyFont="1" applyBorder="1"/>
    <xf numFmtId="0" fontId="59" fillId="0" borderId="0" xfId="2" applyFont="1" applyAlignment="1">
      <alignment wrapText="1"/>
    </xf>
    <xf numFmtId="1" fontId="39" fillId="0" borderId="0" xfId="2" applyNumberFormat="1" applyFont="1"/>
    <xf numFmtId="1" fontId="40" fillId="0" borderId="0" xfId="2" applyNumberFormat="1" applyFont="1" applyAlignment="1">
      <alignment wrapText="1"/>
    </xf>
    <xf numFmtId="0" fontId="52" fillId="0" borderId="0" xfId="2" applyFont="1" applyAlignment="1">
      <alignment wrapText="1"/>
    </xf>
    <xf numFmtId="1" fontId="58" fillId="0" borderId="5" xfId="2" applyNumberFormat="1" applyFont="1" applyBorder="1" applyAlignment="1">
      <alignment horizontal="left" vertical="top" wrapText="1"/>
    </xf>
    <xf numFmtId="1" fontId="5" fillId="0" borderId="0" xfId="2" applyNumberFormat="1" applyFont="1" applyAlignment="1">
      <alignment horizontal="left"/>
    </xf>
    <xf numFmtId="1" fontId="5" fillId="0" borderId="5" xfId="2" applyNumberFormat="1" applyFont="1" applyBorder="1" applyAlignment="1">
      <alignment horizontal="left" wrapText="1"/>
    </xf>
    <xf numFmtId="1" fontId="5" fillId="0" borderId="0" xfId="2" applyNumberFormat="1" applyFont="1" applyAlignment="1">
      <alignment horizontal="left" wrapText="1"/>
    </xf>
    <xf numFmtId="1" fontId="5" fillId="0" borderId="0" xfId="2" applyNumberFormat="1" applyFont="1" applyAlignment="1">
      <alignment wrapText="1"/>
    </xf>
    <xf numFmtId="1" fontId="5" fillId="0" borderId="4" xfId="2" applyNumberFormat="1" applyFont="1" applyBorder="1" applyAlignment="1">
      <alignment horizontal="left" wrapText="1"/>
    </xf>
    <xf numFmtId="1" fontId="4" fillId="0" borderId="5" xfId="2" applyNumberFormat="1" applyFont="1" applyBorder="1" applyAlignment="1">
      <alignment horizontal="left" wrapText="1"/>
    </xf>
    <xf numFmtId="1" fontId="4" fillId="0" borderId="0" xfId="2" applyNumberFormat="1" applyFont="1" applyAlignment="1">
      <alignment horizontal="left" wrapText="1"/>
    </xf>
    <xf numFmtId="1" fontId="4" fillId="0" borderId="0" xfId="2" applyNumberFormat="1" applyFont="1" applyAlignment="1">
      <alignment wrapText="1"/>
    </xf>
    <xf numFmtId="1" fontId="4" fillId="0" borderId="4" xfId="2" applyNumberFormat="1" applyFont="1" applyBorder="1" applyAlignment="1">
      <alignment horizontal="left" wrapText="1"/>
    </xf>
    <xf numFmtId="1" fontId="29" fillId="0" borderId="5" xfId="2" applyNumberFormat="1" applyFont="1" applyBorder="1" applyAlignment="1">
      <alignment horizontal="left" wrapText="1"/>
    </xf>
    <xf numFmtId="1" fontId="39" fillId="0" borderId="5" xfId="2" applyNumberFormat="1" applyFont="1" applyBorder="1" applyAlignment="1">
      <alignment horizontal="left"/>
    </xf>
    <xf numFmtId="0" fontId="1" fillId="0" borderId="0" xfId="2" applyFont="1" applyAlignment="1">
      <alignment wrapText="1"/>
    </xf>
    <xf numFmtId="0" fontId="1" fillId="0" borderId="4" xfId="2" applyFont="1" applyBorder="1" applyAlignment="1">
      <alignment wrapText="1"/>
    </xf>
    <xf numFmtId="0" fontId="58" fillId="0" borderId="5" xfId="2" applyFont="1" applyBorder="1" applyAlignment="1">
      <alignment horizontal="left" wrapText="1"/>
    </xf>
    <xf numFmtId="0" fontId="1" fillId="0" borderId="5" xfId="2" applyFont="1" applyBorder="1" applyAlignment="1">
      <alignment horizontal="left" wrapText="1"/>
    </xf>
    <xf numFmtId="1" fontId="58" fillId="0" borderId="5" xfId="2" applyNumberFormat="1" applyFont="1" applyBorder="1" applyAlignment="1">
      <alignment horizontal="left"/>
    </xf>
    <xf numFmtId="0" fontId="44" fillId="0" borderId="0" xfId="2" applyFont="1" applyAlignment="1">
      <alignment wrapText="1"/>
    </xf>
    <xf numFmtId="0" fontId="58" fillId="5" borderId="11" xfId="2" applyFont="1" applyFill="1" applyBorder="1" applyAlignment="1">
      <alignment horizontal="left" vertical="center" wrapText="1"/>
    </xf>
    <xf numFmtId="1" fontId="64" fillId="5" borderId="10" xfId="2" applyNumberFormat="1" applyFont="1" applyFill="1" applyBorder="1" applyAlignment="1">
      <alignment horizontal="left" vertical="center" wrapText="1"/>
    </xf>
    <xf numFmtId="1" fontId="64" fillId="5" borderId="11" xfId="2" applyNumberFormat="1" applyFont="1" applyFill="1" applyBorder="1" applyAlignment="1">
      <alignment horizontal="left" vertical="center" wrapText="1"/>
    </xf>
    <xf numFmtId="0" fontId="58" fillId="5" borderId="10" xfId="2" applyFont="1" applyFill="1" applyBorder="1" applyAlignment="1">
      <alignment horizontal="left" vertical="center" wrapText="1"/>
    </xf>
    <xf numFmtId="1" fontId="64" fillId="5" borderId="9" xfId="2" applyNumberFormat="1" applyFont="1" applyFill="1" applyBorder="1" applyAlignment="1">
      <alignment horizontal="left" vertical="center" wrapText="1"/>
    </xf>
    <xf numFmtId="1" fontId="45" fillId="0" borderId="0" xfId="2" applyNumberFormat="1" applyFont="1" applyAlignment="1">
      <alignment horizontal="left"/>
    </xf>
    <xf numFmtId="1" fontId="16" fillId="0" borderId="0" xfId="2" applyNumberFormat="1" applyFont="1" applyAlignment="1">
      <alignment horizontal="left"/>
    </xf>
    <xf numFmtId="1" fontId="16" fillId="0" borderId="0" xfId="2" applyNumberFormat="1" applyFont="1"/>
    <xf numFmtId="1" fontId="45" fillId="0" borderId="0" xfId="2" applyNumberFormat="1" applyFont="1"/>
    <xf numFmtId="0" fontId="45" fillId="0" borderId="0" xfId="2" applyFont="1"/>
    <xf numFmtId="1" fontId="65" fillId="0" borderId="0" xfId="2" applyNumberFormat="1" applyFont="1" applyAlignment="1">
      <alignment horizontal="left"/>
    </xf>
    <xf numFmtId="1" fontId="66" fillId="0" borderId="0" xfId="2" applyNumberFormat="1" applyFont="1" applyAlignment="1">
      <alignment horizontal="left" wrapText="1"/>
    </xf>
    <xf numFmtId="1" fontId="66" fillId="0" borderId="0" xfId="2" applyNumberFormat="1" applyFont="1" applyAlignment="1">
      <alignment wrapText="1"/>
    </xf>
    <xf numFmtId="0" fontId="66" fillId="0" borderId="0" xfId="2" applyFont="1" applyAlignment="1">
      <alignment wrapText="1"/>
    </xf>
    <xf numFmtId="0" fontId="67" fillId="0" borderId="0" xfId="2" applyFont="1" applyAlignment="1">
      <alignment wrapText="1"/>
    </xf>
    <xf numFmtId="1" fontId="68" fillId="0" borderId="0" xfId="2" applyNumberFormat="1" applyFont="1"/>
    <xf numFmtId="1" fontId="67" fillId="0" borderId="0" xfId="2" applyNumberFormat="1" applyFont="1" applyAlignment="1">
      <alignment horizontal="left" wrapText="1"/>
    </xf>
    <xf numFmtId="1" fontId="67" fillId="0" borderId="0" xfId="2" applyNumberFormat="1" applyFont="1" applyAlignment="1">
      <alignment wrapText="1"/>
    </xf>
  </cellXfs>
  <cellStyles count="3">
    <cellStyle name="Normal" xfId="0" builtinId="0"/>
    <cellStyle name="Normal 2" xfId="1" xr:uid="{51BF1E44-A3BE-43A1-971F-80B9016D517F}"/>
    <cellStyle name="Normal 3" xfId="2" xr:uid="{F3F78632-6F81-4834-9237-EE4153C6066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8ABFDD-7A68-4C83-B585-A524594014C4}">
  <dimension ref="A1:K388"/>
  <sheetViews>
    <sheetView tabSelected="1" zoomScaleNormal="100" workbookViewId="0">
      <pane xSplit="3" ySplit="5" topLeftCell="D6" activePane="bottomRight" state="frozen"/>
      <selection pane="topRight" activeCell="D1" sqref="D1"/>
      <selection pane="bottomLeft" activeCell="A6" sqref="A6"/>
      <selection pane="bottomRight"/>
    </sheetView>
  </sheetViews>
  <sheetFormatPr defaultRowHeight="12.75"/>
  <cols>
    <col min="1" max="1" width="3.140625" style="106" customWidth="1"/>
    <col min="2" max="2" width="20.140625" style="106" customWidth="1"/>
    <col min="3" max="3" width="5.7109375" style="106" customWidth="1"/>
    <col min="4" max="4" width="26.5703125" style="106" customWidth="1"/>
    <col min="5" max="5" width="10.28515625" style="106" customWidth="1"/>
    <col min="6" max="6" width="17.7109375" style="106" customWidth="1"/>
    <col min="7" max="7" width="11.85546875" style="107" customWidth="1"/>
    <col min="8" max="8" width="70.7109375" style="106" customWidth="1"/>
    <col min="9" max="16384" width="9.140625" style="106"/>
  </cols>
  <sheetData>
    <row r="1" spans="1:9" s="186" customFormat="1" ht="22.5">
      <c r="A1" s="187" t="s">
        <v>495</v>
      </c>
      <c r="B1" s="187"/>
      <c r="C1" s="187"/>
      <c r="D1" s="187"/>
      <c r="E1" s="188"/>
      <c r="F1" s="189"/>
      <c r="G1" s="188"/>
      <c r="H1" s="188"/>
      <c r="I1" s="187"/>
    </row>
    <row r="2" spans="1:9" ht="18">
      <c r="A2" s="182" t="s">
        <v>494</v>
      </c>
      <c r="B2" s="185"/>
      <c r="C2" s="183"/>
      <c r="D2" s="184"/>
      <c r="E2" s="183"/>
      <c r="F2" s="184"/>
      <c r="G2" s="183"/>
      <c r="H2" s="183"/>
      <c r="I2" s="182"/>
    </row>
    <row r="3" spans="1:9">
      <c r="A3" s="177" t="s">
        <v>493</v>
      </c>
      <c r="B3" s="181"/>
      <c r="C3" s="177"/>
      <c r="D3" s="180"/>
      <c r="E3" s="178"/>
      <c r="F3" s="179"/>
      <c r="G3" s="178"/>
      <c r="H3" s="178"/>
      <c r="I3" s="177"/>
    </row>
    <row r="4" spans="1:9" ht="13.5" thickBot="1"/>
    <row r="5" spans="1:9" s="171" customFormat="1" ht="12.75" customHeight="1" thickBot="1">
      <c r="A5" s="176" t="s">
        <v>5</v>
      </c>
      <c r="B5" s="175"/>
      <c r="C5" s="173" t="s">
        <v>6</v>
      </c>
      <c r="D5" s="175"/>
      <c r="E5" s="173" t="s">
        <v>7</v>
      </c>
      <c r="F5" s="174"/>
      <c r="G5" s="173" t="s">
        <v>8</v>
      </c>
      <c r="H5" s="172"/>
    </row>
    <row r="6" spans="1:9" s="112" customFormat="1">
      <c r="A6" s="132">
        <v>10</v>
      </c>
      <c r="B6" s="131" t="s">
        <v>9</v>
      </c>
      <c r="C6" s="125">
        <v>1010</v>
      </c>
      <c r="D6" s="131" t="s">
        <v>9</v>
      </c>
      <c r="E6" s="125">
        <v>101010</v>
      </c>
      <c r="F6" s="131" t="s">
        <v>10</v>
      </c>
      <c r="G6" s="125">
        <v>10101010</v>
      </c>
      <c r="H6" s="124" t="s">
        <v>11</v>
      </c>
    </row>
    <row r="7" spans="1:9">
      <c r="A7" s="128"/>
      <c r="B7" s="126"/>
      <c r="C7" s="127"/>
      <c r="D7" s="126"/>
      <c r="E7" s="127"/>
      <c r="F7" s="126"/>
      <c r="G7" s="127"/>
      <c r="H7" s="170" t="s">
        <v>492</v>
      </c>
      <c r="I7" s="145"/>
    </row>
    <row r="8" spans="1:9">
      <c r="A8" s="132"/>
      <c r="B8" s="131"/>
      <c r="C8" s="125"/>
      <c r="D8" s="131"/>
      <c r="E8" s="125"/>
      <c r="F8" s="131"/>
      <c r="G8" s="125">
        <v>10101020</v>
      </c>
      <c r="H8" s="124" t="s">
        <v>13</v>
      </c>
      <c r="I8" s="112"/>
    </row>
    <row r="9" spans="1:9" s="153" customFormat="1" ht="25.5">
      <c r="A9" s="128"/>
      <c r="B9" s="126"/>
      <c r="C9" s="127"/>
      <c r="D9" s="126"/>
      <c r="E9" s="127"/>
      <c r="F9" s="126"/>
      <c r="G9" s="127"/>
      <c r="H9" s="129" t="s">
        <v>14</v>
      </c>
    </row>
    <row r="10" spans="1:9" s="112" customFormat="1" ht="25.5">
      <c r="A10" s="132"/>
      <c r="B10" s="131"/>
      <c r="C10" s="125"/>
      <c r="D10" s="131"/>
      <c r="E10" s="125">
        <v>101020</v>
      </c>
      <c r="F10" s="131" t="s">
        <v>15</v>
      </c>
      <c r="G10" s="125">
        <v>10102010</v>
      </c>
      <c r="H10" s="124" t="s">
        <v>16</v>
      </c>
    </row>
    <row r="11" spans="1:9" s="153" customFormat="1" ht="25.5">
      <c r="A11" s="128"/>
      <c r="B11" s="126"/>
      <c r="C11" s="127"/>
      <c r="D11" s="126"/>
      <c r="E11" s="127"/>
      <c r="F11" s="126"/>
      <c r="G11" s="127"/>
      <c r="H11" s="129" t="s">
        <v>17</v>
      </c>
      <c r="I11" s="145"/>
    </row>
    <row r="12" spans="1:9" s="112" customFormat="1">
      <c r="A12" s="132"/>
      <c r="B12" s="131"/>
      <c r="C12" s="125"/>
      <c r="D12" s="131"/>
      <c r="E12" s="125"/>
      <c r="F12" s="131"/>
      <c r="G12" s="125">
        <v>10102020</v>
      </c>
      <c r="H12" s="124" t="s">
        <v>18</v>
      </c>
    </row>
    <row r="13" spans="1:9" s="153" customFormat="1">
      <c r="A13" s="128"/>
      <c r="B13" s="126"/>
      <c r="C13" s="127"/>
      <c r="D13" s="126"/>
      <c r="E13" s="127"/>
      <c r="F13" s="126"/>
      <c r="G13" s="127"/>
      <c r="H13" s="129" t="s">
        <v>19</v>
      </c>
      <c r="I13" s="112"/>
    </row>
    <row r="14" spans="1:9" s="112" customFormat="1">
      <c r="A14" s="132"/>
      <c r="B14" s="131"/>
      <c r="C14" s="125"/>
      <c r="D14" s="131"/>
      <c r="E14" s="125"/>
      <c r="F14" s="131"/>
      <c r="G14" s="125">
        <v>10102030</v>
      </c>
      <c r="H14" s="124" t="s">
        <v>20</v>
      </c>
    </row>
    <row r="15" spans="1:9" s="153" customFormat="1" ht="25.5">
      <c r="A15" s="128"/>
      <c r="B15" s="126"/>
      <c r="C15" s="127"/>
      <c r="D15" s="126"/>
      <c r="E15" s="127"/>
      <c r="F15" s="126"/>
      <c r="G15" s="127"/>
      <c r="H15" s="129" t="s">
        <v>21</v>
      </c>
      <c r="I15" s="112"/>
    </row>
    <row r="16" spans="1:9" s="153" customFormat="1">
      <c r="A16" s="128"/>
      <c r="B16" s="126"/>
      <c r="C16" s="127"/>
      <c r="D16" s="126"/>
      <c r="E16" s="127"/>
      <c r="F16" s="126"/>
      <c r="G16" s="125">
        <v>10102040</v>
      </c>
      <c r="H16" s="124" t="s">
        <v>22</v>
      </c>
      <c r="I16" s="112"/>
    </row>
    <row r="17" spans="1:9" s="153" customFormat="1" ht="38.25">
      <c r="A17" s="128"/>
      <c r="B17" s="126"/>
      <c r="C17" s="127"/>
      <c r="D17" s="126"/>
      <c r="E17" s="127"/>
      <c r="F17" s="126"/>
      <c r="G17" s="125"/>
      <c r="H17" s="129" t="s">
        <v>23</v>
      </c>
      <c r="I17" s="112"/>
    </row>
    <row r="18" spans="1:9" s="153" customFormat="1">
      <c r="A18" s="128"/>
      <c r="B18" s="126"/>
      <c r="C18" s="127"/>
      <c r="D18" s="126"/>
      <c r="E18" s="127"/>
      <c r="F18" s="126"/>
      <c r="G18" s="125">
        <v>10102050</v>
      </c>
      <c r="H18" s="124" t="s">
        <v>24</v>
      </c>
      <c r="I18" s="112"/>
    </row>
    <row r="19" spans="1:9" s="153" customFormat="1" ht="38.25">
      <c r="A19" s="128"/>
      <c r="B19" s="126"/>
      <c r="C19" s="127"/>
      <c r="D19" s="126"/>
      <c r="E19" s="127"/>
      <c r="F19" s="126"/>
      <c r="G19" s="125"/>
      <c r="H19" s="129" t="s">
        <v>25</v>
      </c>
      <c r="I19" s="112"/>
    </row>
    <row r="20" spans="1:9" s="112" customFormat="1">
      <c r="A20" s="132">
        <v>15</v>
      </c>
      <c r="B20" s="131" t="s">
        <v>26</v>
      </c>
      <c r="C20" s="125">
        <v>1510</v>
      </c>
      <c r="D20" s="131" t="s">
        <v>26</v>
      </c>
      <c r="E20" s="125">
        <v>151010</v>
      </c>
      <c r="F20" s="131" t="s">
        <v>27</v>
      </c>
      <c r="G20" s="125">
        <v>15101010</v>
      </c>
      <c r="H20" s="124" t="s">
        <v>28</v>
      </c>
    </row>
    <row r="21" spans="1:9" s="153" customFormat="1" ht="51">
      <c r="A21" s="128"/>
      <c r="B21" s="126"/>
      <c r="C21" s="127"/>
      <c r="D21" s="126"/>
      <c r="E21" s="127"/>
      <c r="F21" s="126"/>
      <c r="G21" s="127"/>
      <c r="H21" s="129" t="s">
        <v>29</v>
      </c>
      <c r="I21" s="112"/>
    </row>
    <row r="22" spans="1:9" s="112" customFormat="1">
      <c r="A22" s="132"/>
      <c r="B22" s="131"/>
      <c r="C22" s="125"/>
      <c r="D22" s="131"/>
      <c r="E22" s="125"/>
      <c r="F22" s="131"/>
      <c r="G22" s="125">
        <v>15101020</v>
      </c>
      <c r="H22" s="124" t="s">
        <v>30</v>
      </c>
    </row>
    <row r="23" spans="1:9" s="153" customFormat="1" ht="25.5">
      <c r="A23" s="128"/>
      <c r="B23" s="126"/>
      <c r="C23" s="127"/>
      <c r="D23" s="126"/>
      <c r="E23" s="127"/>
      <c r="F23" s="126"/>
      <c r="G23" s="127"/>
      <c r="H23" s="129" t="s">
        <v>31</v>
      </c>
      <c r="I23" s="112"/>
    </row>
    <row r="24" spans="1:9" s="112" customFormat="1">
      <c r="A24" s="132"/>
      <c r="B24" s="131"/>
      <c r="C24" s="125"/>
      <c r="D24" s="131"/>
      <c r="E24" s="125"/>
      <c r="F24" s="131"/>
      <c r="G24" s="125">
        <v>15101030</v>
      </c>
      <c r="H24" s="124" t="s">
        <v>32</v>
      </c>
    </row>
    <row r="25" spans="1:9" s="153" customFormat="1" ht="25.5">
      <c r="A25" s="128"/>
      <c r="B25" s="126"/>
      <c r="C25" s="127"/>
      <c r="D25" s="126"/>
      <c r="E25" s="127"/>
      <c r="F25" s="126"/>
      <c r="G25" s="127"/>
      <c r="H25" s="129" t="s">
        <v>33</v>
      </c>
      <c r="I25" s="112"/>
    </row>
    <row r="26" spans="1:9" s="112" customFormat="1">
      <c r="A26" s="132"/>
      <c r="B26" s="131"/>
      <c r="C26" s="125"/>
      <c r="D26" s="131"/>
      <c r="E26" s="125"/>
      <c r="F26" s="131"/>
      <c r="G26" s="125">
        <v>15101040</v>
      </c>
      <c r="H26" s="124" t="s">
        <v>34</v>
      </c>
    </row>
    <row r="27" spans="1:9" s="153" customFormat="1">
      <c r="A27" s="128"/>
      <c r="B27" s="126"/>
      <c r="C27" s="127"/>
      <c r="D27" s="126"/>
      <c r="E27" s="127"/>
      <c r="F27" s="126"/>
      <c r="G27" s="127"/>
      <c r="H27" s="129" t="s">
        <v>35</v>
      </c>
      <c r="I27" s="112"/>
    </row>
    <row r="28" spans="1:9" s="112" customFormat="1">
      <c r="A28" s="132"/>
      <c r="B28" s="131"/>
      <c r="C28" s="125"/>
      <c r="D28" s="131"/>
      <c r="E28" s="125"/>
      <c r="F28" s="131"/>
      <c r="G28" s="125">
        <v>15101050</v>
      </c>
      <c r="H28" s="124" t="s">
        <v>36</v>
      </c>
    </row>
    <row r="29" spans="1:9" s="153" customFormat="1" ht="38.25">
      <c r="A29" s="128"/>
      <c r="B29" s="126"/>
      <c r="C29" s="127"/>
      <c r="D29" s="126"/>
      <c r="E29" s="127"/>
      <c r="F29" s="126"/>
      <c r="G29" s="127"/>
      <c r="H29" s="129" t="s">
        <v>37</v>
      </c>
      <c r="I29" s="112"/>
    </row>
    <row r="30" spans="1:9" s="112" customFormat="1">
      <c r="A30" s="132"/>
      <c r="B30" s="131"/>
      <c r="C30" s="125"/>
      <c r="D30" s="131"/>
      <c r="E30" s="125">
        <v>151020</v>
      </c>
      <c r="F30" s="131" t="s">
        <v>38</v>
      </c>
      <c r="G30" s="125">
        <v>15102010</v>
      </c>
      <c r="H30" s="124" t="s">
        <v>38</v>
      </c>
    </row>
    <row r="31" spans="1:9" s="153" customFormat="1" ht="25.5">
      <c r="A31" s="128"/>
      <c r="B31" s="126"/>
      <c r="C31" s="127"/>
      <c r="D31" s="126"/>
      <c r="E31" s="127"/>
      <c r="F31" s="126"/>
      <c r="G31" s="127"/>
      <c r="H31" s="129" t="s">
        <v>39</v>
      </c>
      <c r="I31" s="112"/>
    </row>
    <row r="32" spans="1:9" s="112" customFormat="1">
      <c r="A32" s="132"/>
      <c r="B32" s="131"/>
      <c r="C32" s="125"/>
      <c r="D32" s="131"/>
      <c r="E32" s="125">
        <v>151030</v>
      </c>
      <c r="F32" s="131" t="s">
        <v>40</v>
      </c>
      <c r="G32" s="125">
        <v>15103010</v>
      </c>
      <c r="H32" s="124" t="s">
        <v>491</v>
      </c>
    </row>
    <row r="33" spans="1:9" s="153" customFormat="1">
      <c r="A33" s="128"/>
      <c r="B33" s="126"/>
      <c r="C33" s="127"/>
      <c r="D33" s="126"/>
      <c r="E33" s="127"/>
      <c r="F33" s="126"/>
      <c r="G33" s="127"/>
      <c r="H33" s="129" t="s">
        <v>42</v>
      </c>
      <c r="I33" s="112"/>
    </row>
    <row r="34" spans="1:9" s="112" customFormat="1">
      <c r="A34" s="132"/>
      <c r="B34" s="131"/>
      <c r="C34" s="125"/>
      <c r="D34" s="131"/>
      <c r="E34" s="125"/>
      <c r="F34" s="131"/>
      <c r="G34" s="125">
        <v>15103020</v>
      </c>
      <c r="H34" s="124" t="s">
        <v>490</v>
      </c>
    </row>
    <row r="35" spans="1:9" s="153" customFormat="1">
      <c r="A35" s="128"/>
      <c r="B35" s="126"/>
      <c r="C35" s="127"/>
      <c r="D35" s="126"/>
      <c r="E35" s="127"/>
      <c r="F35" s="126"/>
      <c r="G35" s="127"/>
      <c r="H35" s="129" t="s">
        <v>44</v>
      </c>
      <c r="I35" s="112"/>
    </row>
    <row r="36" spans="1:9" s="153" customFormat="1">
      <c r="A36" s="128"/>
      <c r="B36" s="126"/>
      <c r="C36" s="127"/>
      <c r="D36" s="126"/>
      <c r="E36" s="125">
        <v>151040</v>
      </c>
      <c r="F36" s="131" t="s">
        <v>45</v>
      </c>
      <c r="G36" s="125">
        <v>15104010</v>
      </c>
      <c r="H36" s="124" t="s">
        <v>46</v>
      </c>
      <c r="I36" s="112"/>
    </row>
    <row r="37" spans="1:9" s="153" customFormat="1" ht="38.25">
      <c r="A37" s="128"/>
      <c r="B37" s="126"/>
      <c r="C37" s="127"/>
      <c r="D37" s="126"/>
      <c r="E37" s="127"/>
      <c r="F37" s="126"/>
      <c r="G37" s="127"/>
      <c r="H37" s="129" t="s">
        <v>47</v>
      </c>
      <c r="I37" s="112"/>
    </row>
    <row r="38" spans="1:9" s="112" customFormat="1">
      <c r="A38" s="132"/>
      <c r="B38" s="131"/>
      <c r="C38" s="125"/>
      <c r="D38" s="131"/>
      <c r="E38" s="125"/>
      <c r="F38" s="131"/>
      <c r="G38" s="125">
        <v>15104020</v>
      </c>
      <c r="H38" s="124" t="s">
        <v>48</v>
      </c>
    </row>
    <row r="39" spans="1:9" s="153" customFormat="1" ht="63.75">
      <c r="A39" s="128"/>
      <c r="B39" s="126"/>
      <c r="C39" s="127"/>
      <c r="D39" s="126"/>
      <c r="E39" s="127"/>
      <c r="F39" s="126"/>
      <c r="G39" s="127"/>
      <c r="H39" s="168" t="s">
        <v>49</v>
      </c>
      <c r="I39" s="112"/>
    </row>
    <row r="40" spans="1:9" s="153" customFormat="1">
      <c r="A40" s="128"/>
      <c r="B40" s="126"/>
      <c r="C40" s="127"/>
      <c r="D40" s="126"/>
      <c r="E40" s="127"/>
      <c r="F40" s="126"/>
      <c r="G40" s="125">
        <v>15104025</v>
      </c>
      <c r="H40" s="169" t="s">
        <v>489</v>
      </c>
      <c r="I40" s="112"/>
    </row>
    <row r="41" spans="1:9" s="153" customFormat="1">
      <c r="A41" s="128"/>
      <c r="B41" s="126"/>
      <c r="C41" s="127"/>
      <c r="D41" s="126"/>
      <c r="E41" s="127"/>
      <c r="F41" s="126"/>
      <c r="G41" s="125"/>
      <c r="H41" s="168" t="s">
        <v>488</v>
      </c>
      <c r="I41" s="112"/>
    </row>
    <row r="42" spans="1:9" s="112" customFormat="1">
      <c r="A42" s="132"/>
      <c r="B42" s="131"/>
      <c r="C42" s="125"/>
      <c r="D42" s="131"/>
      <c r="E42" s="125"/>
      <c r="F42" s="131"/>
      <c r="G42" s="125">
        <v>15104030</v>
      </c>
      <c r="H42" s="124" t="s">
        <v>52</v>
      </c>
    </row>
    <row r="43" spans="1:9" s="153" customFormat="1" ht="25.5">
      <c r="A43" s="128"/>
      <c r="B43" s="126"/>
      <c r="C43" s="127"/>
      <c r="D43" s="126"/>
      <c r="E43" s="127"/>
      <c r="F43" s="126"/>
      <c r="G43" s="127"/>
      <c r="H43" s="129" t="s">
        <v>53</v>
      </c>
      <c r="I43" s="112"/>
    </row>
    <row r="44" spans="1:9" s="112" customFormat="1">
      <c r="A44" s="132"/>
      <c r="B44" s="131"/>
      <c r="C44" s="125"/>
      <c r="D44" s="131"/>
      <c r="E44" s="125"/>
      <c r="F44" s="131"/>
      <c r="G44" s="125">
        <v>15104040</v>
      </c>
      <c r="H44" s="124" t="s">
        <v>54</v>
      </c>
    </row>
    <row r="45" spans="1:9" s="153" customFormat="1" ht="25.5">
      <c r="A45" s="128"/>
      <c r="B45" s="126"/>
      <c r="C45" s="127"/>
      <c r="D45" s="126"/>
      <c r="E45" s="127"/>
      <c r="F45" s="126"/>
      <c r="G45" s="127"/>
      <c r="H45" s="129" t="s">
        <v>55</v>
      </c>
      <c r="I45" s="112"/>
    </row>
    <row r="46" spans="1:9" s="153" customFormat="1">
      <c r="A46" s="128"/>
      <c r="B46" s="126"/>
      <c r="C46" s="127"/>
      <c r="D46" s="126"/>
      <c r="E46" s="127"/>
      <c r="F46" s="126"/>
      <c r="G46" s="125">
        <v>15104045</v>
      </c>
      <c r="H46" s="124" t="s">
        <v>56</v>
      </c>
      <c r="I46" s="112"/>
    </row>
    <row r="47" spans="1:9" s="153" customFormat="1">
      <c r="A47" s="128"/>
      <c r="B47" s="126"/>
      <c r="C47" s="127"/>
      <c r="D47" s="126"/>
      <c r="E47" s="127"/>
      <c r="F47" s="126"/>
      <c r="G47" s="127"/>
      <c r="H47" s="129" t="s">
        <v>57</v>
      </c>
      <c r="I47" s="112"/>
    </row>
    <row r="48" spans="1:9" s="112" customFormat="1">
      <c r="A48" s="132"/>
      <c r="B48" s="131"/>
      <c r="C48" s="125"/>
      <c r="D48" s="131"/>
      <c r="E48" s="125"/>
      <c r="F48" s="131"/>
      <c r="G48" s="125">
        <v>15104050</v>
      </c>
      <c r="H48" s="124" t="s">
        <v>58</v>
      </c>
    </row>
    <row r="49" spans="1:9" s="153" customFormat="1" ht="25.5">
      <c r="A49" s="128"/>
      <c r="B49" s="126"/>
      <c r="C49" s="127"/>
      <c r="D49" s="126"/>
      <c r="E49" s="127"/>
      <c r="F49" s="126"/>
      <c r="G49" s="127"/>
      <c r="H49" s="129" t="s">
        <v>59</v>
      </c>
      <c r="I49" s="112"/>
    </row>
    <row r="50" spans="1:9" s="112" customFormat="1">
      <c r="A50" s="132"/>
      <c r="B50" s="131"/>
      <c r="C50" s="125"/>
      <c r="D50" s="131"/>
      <c r="E50" s="125">
        <v>151050</v>
      </c>
      <c r="F50" s="131" t="s">
        <v>60</v>
      </c>
      <c r="G50" s="125">
        <v>15105010</v>
      </c>
      <c r="H50" s="124" t="s">
        <v>61</v>
      </c>
    </row>
    <row r="51" spans="1:9" s="153" customFormat="1">
      <c r="A51" s="128"/>
      <c r="B51" s="126"/>
      <c r="C51" s="127"/>
      <c r="D51" s="126"/>
      <c r="E51" s="127"/>
      <c r="F51" s="126"/>
      <c r="G51" s="127"/>
      <c r="H51" s="129" t="s">
        <v>62</v>
      </c>
      <c r="I51" s="112"/>
    </row>
    <row r="52" spans="1:9" s="112" customFormat="1">
      <c r="A52" s="132"/>
      <c r="B52" s="131"/>
      <c r="C52" s="125"/>
      <c r="D52" s="131"/>
      <c r="E52" s="125"/>
      <c r="F52" s="131"/>
      <c r="G52" s="125">
        <v>15105020</v>
      </c>
      <c r="H52" s="124" t="s">
        <v>63</v>
      </c>
    </row>
    <row r="53" spans="1:9" s="153" customFormat="1" ht="25.5">
      <c r="A53" s="128"/>
      <c r="B53" s="126"/>
      <c r="C53" s="127"/>
      <c r="D53" s="126"/>
      <c r="E53" s="127"/>
      <c r="F53" s="126"/>
      <c r="G53" s="127"/>
      <c r="H53" s="129" t="s">
        <v>64</v>
      </c>
      <c r="I53" s="112"/>
    </row>
    <row r="54" spans="1:9" s="112" customFormat="1">
      <c r="A54" s="132">
        <v>20</v>
      </c>
      <c r="B54" s="131" t="s">
        <v>65</v>
      </c>
      <c r="C54" s="125">
        <v>2010</v>
      </c>
      <c r="D54" s="131" t="s">
        <v>66</v>
      </c>
      <c r="E54" s="125">
        <v>201010</v>
      </c>
      <c r="F54" s="131" t="s">
        <v>67</v>
      </c>
      <c r="G54" s="125">
        <v>20101010</v>
      </c>
      <c r="H54" s="124" t="s">
        <v>68</v>
      </c>
    </row>
    <row r="55" spans="1:9" s="153" customFormat="1" ht="25.5">
      <c r="A55" s="128"/>
      <c r="B55" s="126"/>
      <c r="C55" s="127"/>
      <c r="D55" s="126"/>
      <c r="E55" s="127"/>
      <c r="F55" s="126"/>
      <c r="G55" s="127"/>
      <c r="H55" s="129" t="s">
        <v>69</v>
      </c>
      <c r="I55" s="112"/>
    </row>
    <row r="56" spans="1:9" s="112" customFormat="1">
      <c r="A56" s="132"/>
      <c r="B56" s="131"/>
      <c r="C56" s="125"/>
      <c r="D56" s="131"/>
      <c r="E56" s="125">
        <v>201020</v>
      </c>
      <c r="F56" s="131" t="s">
        <v>70</v>
      </c>
      <c r="G56" s="125">
        <v>20102010</v>
      </c>
      <c r="H56" s="124" t="s">
        <v>70</v>
      </c>
    </row>
    <row r="57" spans="1:9" s="153" customFormat="1" ht="25.5">
      <c r="A57" s="128"/>
      <c r="B57" s="126"/>
      <c r="C57" s="127"/>
      <c r="D57" s="126"/>
      <c r="E57" s="127"/>
      <c r="F57" s="126"/>
      <c r="G57" s="127"/>
      <c r="H57" s="129" t="s">
        <v>71</v>
      </c>
      <c r="I57" s="112"/>
    </row>
    <row r="58" spans="1:9" s="112" customFormat="1">
      <c r="A58" s="132"/>
      <c r="B58" s="131"/>
      <c r="C58" s="125"/>
      <c r="D58" s="131"/>
      <c r="E58" s="125">
        <v>201030</v>
      </c>
      <c r="F58" s="131" t="s">
        <v>72</v>
      </c>
      <c r="G58" s="125">
        <v>20103010</v>
      </c>
      <c r="H58" s="124" t="s">
        <v>72</v>
      </c>
    </row>
    <row r="59" spans="1:9" s="153" customFormat="1" ht="25.5">
      <c r="A59" s="128"/>
      <c r="B59" s="126"/>
      <c r="C59" s="127"/>
      <c r="D59" s="126"/>
      <c r="E59" s="127"/>
      <c r="F59" s="126"/>
      <c r="G59" s="127"/>
      <c r="H59" s="129" t="s">
        <v>73</v>
      </c>
      <c r="I59" s="112"/>
    </row>
    <row r="60" spans="1:9" s="112" customFormat="1">
      <c r="A60" s="132"/>
      <c r="B60" s="131"/>
      <c r="C60" s="125"/>
      <c r="D60" s="131"/>
      <c r="E60" s="125">
        <v>201040</v>
      </c>
      <c r="F60" s="131" t="s">
        <v>74</v>
      </c>
      <c r="G60" s="125">
        <v>20104010</v>
      </c>
      <c r="H60" s="124" t="s">
        <v>75</v>
      </c>
    </row>
    <row r="61" spans="1:9" s="153" customFormat="1">
      <c r="A61" s="128"/>
      <c r="B61" s="126"/>
      <c r="C61" s="127"/>
      <c r="D61" s="126"/>
      <c r="E61" s="127"/>
      <c r="F61" s="126"/>
      <c r="G61" s="127"/>
      <c r="H61" s="129" t="s">
        <v>76</v>
      </c>
      <c r="I61" s="112"/>
    </row>
    <row r="62" spans="1:9" s="112" customFormat="1">
      <c r="A62" s="132"/>
      <c r="B62" s="131"/>
      <c r="C62" s="125"/>
      <c r="D62" s="131"/>
      <c r="E62" s="125"/>
      <c r="F62" s="131"/>
      <c r="G62" s="125">
        <v>20104020</v>
      </c>
      <c r="H62" s="124" t="s">
        <v>77</v>
      </c>
    </row>
    <row r="63" spans="1:9" s="153" customFormat="1" ht="38.25">
      <c r="A63" s="128"/>
      <c r="B63" s="126"/>
      <c r="C63" s="127"/>
      <c r="D63" s="126"/>
      <c r="E63" s="127"/>
      <c r="F63" s="126"/>
      <c r="G63" s="127"/>
      <c r="H63" s="129" t="s">
        <v>78</v>
      </c>
      <c r="I63" s="112"/>
    </row>
    <row r="64" spans="1:9" s="112" customFormat="1">
      <c r="A64" s="132"/>
      <c r="B64" s="131"/>
      <c r="C64" s="125"/>
      <c r="D64" s="131"/>
      <c r="E64" s="125">
        <v>201050</v>
      </c>
      <c r="F64" s="131" t="s">
        <v>79</v>
      </c>
      <c r="G64" s="125">
        <v>20105010</v>
      </c>
      <c r="H64" s="124" t="s">
        <v>79</v>
      </c>
    </row>
    <row r="65" spans="1:9" s="153" customFormat="1" ht="38.25">
      <c r="A65" s="128"/>
      <c r="B65" s="126"/>
      <c r="C65" s="127"/>
      <c r="D65" s="126"/>
      <c r="E65" s="127"/>
      <c r="F65" s="126"/>
      <c r="G65" s="127"/>
      <c r="H65" s="129" t="s">
        <v>80</v>
      </c>
      <c r="I65" s="112"/>
    </row>
    <row r="66" spans="1:9" s="112" customFormat="1">
      <c r="A66" s="132"/>
      <c r="B66" s="131"/>
      <c r="C66" s="125"/>
      <c r="D66" s="131"/>
      <c r="E66" s="125">
        <v>201060</v>
      </c>
      <c r="F66" s="131" t="s">
        <v>81</v>
      </c>
      <c r="G66" s="125">
        <v>20106010</v>
      </c>
      <c r="H66" s="124" t="s">
        <v>487</v>
      </c>
    </row>
    <row r="67" spans="1:9" s="153" customFormat="1" ht="25.5">
      <c r="A67" s="128"/>
      <c r="B67" s="126"/>
      <c r="C67" s="127"/>
      <c r="D67" s="126"/>
      <c r="E67" s="127"/>
      <c r="F67" s="126"/>
      <c r="G67" s="127"/>
      <c r="H67" s="129" t="s">
        <v>83</v>
      </c>
      <c r="I67" s="112"/>
    </row>
    <row r="68" spans="1:9" s="153" customFormat="1">
      <c r="A68" s="128"/>
      <c r="B68" s="126"/>
      <c r="C68" s="127"/>
      <c r="D68" s="126"/>
      <c r="E68" s="127"/>
      <c r="F68" s="126"/>
      <c r="G68" s="125">
        <v>20106015</v>
      </c>
      <c r="H68" s="124" t="s">
        <v>84</v>
      </c>
      <c r="I68" s="112"/>
    </row>
    <row r="69" spans="1:9" s="153" customFormat="1" ht="25.5">
      <c r="A69" s="128"/>
      <c r="B69" s="126"/>
      <c r="C69" s="127"/>
      <c r="D69" s="126"/>
      <c r="E69" s="127"/>
      <c r="F69" s="126"/>
      <c r="G69" s="127"/>
      <c r="H69" s="129" t="s">
        <v>85</v>
      </c>
      <c r="I69" s="112"/>
    </row>
    <row r="70" spans="1:9" s="112" customFormat="1">
      <c r="A70" s="132"/>
      <c r="B70" s="131"/>
      <c r="C70" s="125"/>
      <c r="D70" s="131"/>
      <c r="E70" s="125"/>
      <c r="F70" s="131"/>
      <c r="G70" s="125">
        <v>20106020</v>
      </c>
      <c r="H70" s="124" t="s">
        <v>486</v>
      </c>
    </row>
    <row r="71" spans="1:9" s="153" customFormat="1" ht="25.5">
      <c r="A71" s="128"/>
      <c r="B71" s="126"/>
      <c r="C71" s="127"/>
      <c r="D71" s="126"/>
      <c r="E71" s="127"/>
      <c r="F71" s="126"/>
      <c r="G71" s="127"/>
      <c r="H71" s="129" t="s">
        <v>87</v>
      </c>
      <c r="I71" s="112"/>
    </row>
    <row r="72" spans="1:9" s="112" customFormat="1">
      <c r="A72" s="132"/>
      <c r="B72" s="131"/>
      <c r="C72" s="125"/>
      <c r="D72" s="131"/>
      <c r="E72" s="125">
        <v>201070</v>
      </c>
      <c r="F72" s="131" t="s">
        <v>88</v>
      </c>
      <c r="G72" s="125">
        <v>20107010</v>
      </c>
      <c r="H72" s="135" t="s">
        <v>88</v>
      </c>
    </row>
    <row r="73" spans="1:9" s="153" customFormat="1">
      <c r="A73" s="128"/>
      <c r="B73" s="126"/>
      <c r="C73" s="127"/>
      <c r="D73" s="126"/>
      <c r="E73" s="127"/>
      <c r="F73" s="126"/>
      <c r="G73" s="127"/>
      <c r="H73" s="129" t="s">
        <v>89</v>
      </c>
      <c r="I73" s="112"/>
    </row>
    <row r="74" spans="1:9" ht="25.5">
      <c r="A74" s="167"/>
      <c r="B74" s="166"/>
      <c r="C74" s="125">
        <v>2020</v>
      </c>
      <c r="D74" s="131" t="s">
        <v>90</v>
      </c>
      <c r="E74" s="125">
        <v>202010</v>
      </c>
      <c r="F74" s="131" t="s">
        <v>91</v>
      </c>
      <c r="G74" s="125">
        <v>20201010</v>
      </c>
      <c r="H74" s="124" t="s">
        <v>92</v>
      </c>
      <c r="I74" s="112"/>
    </row>
    <row r="75" spans="1:9" s="153" customFormat="1">
      <c r="A75" s="128"/>
      <c r="B75" s="126"/>
      <c r="C75" s="127"/>
      <c r="D75" s="126"/>
      <c r="E75" s="127"/>
      <c r="F75" s="126"/>
      <c r="G75" s="127"/>
      <c r="H75" s="129" t="s">
        <v>93</v>
      </c>
      <c r="I75" s="112"/>
    </row>
    <row r="76" spans="1:9" s="112" customFormat="1">
      <c r="A76" s="132"/>
      <c r="B76" s="131"/>
      <c r="C76" s="125"/>
      <c r="D76" s="131"/>
      <c r="E76" s="125"/>
      <c r="F76" s="131"/>
      <c r="G76" s="125">
        <v>20201050</v>
      </c>
      <c r="H76" s="124" t="s">
        <v>94</v>
      </c>
    </row>
    <row r="77" spans="1:9" s="153" customFormat="1" ht="25.5">
      <c r="A77" s="128"/>
      <c r="B77" s="126"/>
      <c r="C77" s="127"/>
      <c r="D77" s="126"/>
      <c r="E77" s="127"/>
      <c r="F77" s="126"/>
      <c r="G77" s="127"/>
      <c r="H77" s="129" t="s">
        <v>95</v>
      </c>
      <c r="I77" s="112"/>
    </row>
    <row r="78" spans="1:9" s="112" customFormat="1">
      <c r="A78" s="132"/>
      <c r="B78" s="131"/>
      <c r="C78" s="125"/>
      <c r="D78" s="131"/>
      <c r="E78" s="125"/>
      <c r="F78" s="131"/>
      <c r="G78" s="125">
        <v>20201060</v>
      </c>
      <c r="H78" s="124" t="s">
        <v>96</v>
      </c>
    </row>
    <row r="79" spans="1:9" s="153" customFormat="1">
      <c r="A79" s="128"/>
      <c r="B79" s="126"/>
      <c r="C79" s="127"/>
      <c r="D79" s="126"/>
      <c r="E79" s="127"/>
      <c r="F79" s="126"/>
      <c r="G79" s="127"/>
      <c r="H79" s="129" t="s">
        <v>97</v>
      </c>
      <c r="I79" s="112"/>
    </row>
    <row r="80" spans="1:9">
      <c r="A80" s="128"/>
      <c r="B80" s="126"/>
      <c r="C80" s="127"/>
      <c r="D80" s="126"/>
      <c r="E80" s="127"/>
      <c r="F80" s="126"/>
      <c r="G80" s="125">
        <v>20201070</v>
      </c>
      <c r="H80" s="124" t="s">
        <v>98</v>
      </c>
      <c r="I80" s="112"/>
    </row>
    <row r="81" spans="1:9" ht="38.25">
      <c r="A81" s="128"/>
      <c r="B81" s="126"/>
      <c r="C81" s="127"/>
      <c r="D81" s="126"/>
      <c r="E81" s="127"/>
      <c r="F81" s="126"/>
      <c r="G81" s="127"/>
      <c r="H81" s="129" t="s">
        <v>99</v>
      </c>
      <c r="I81" s="112"/>
    </row>
    <row r="82" spans="1:9">
      <c r="A82" s="128"/>
      <c r="B82" s="126"/>
      <c r="C82" s="127"/>
      <c r="D82" s="126"/>
      <c r="E82" s="125"/>
      <c r="F82" s="131"/>
      <c r="G82" s="125">
        <v>20201080</v>
      </c>
      <c r="H82" s="124" t="s">
        <v>100</v>
      </c>
      <c r="I82" s="112"/>
    </row>
    <row r="83" spans="1:9" ht="51">
      <c r="A83" s="128"/>
      <c r="B83" s="126"/>
      <c r="C83" s="127"/>
      <c r="D83" s="126"/>
      <c r="E83" s="127"/>
      <c r="F83" s="126"/>
      <c r="G83" s="127"/>
      <c r="H83" s="129" t="s">
        <v>101</v>
      </c>
      <c r="I83" s="112"/>
    </row>
    <row r="84" spans="1:9">
      <c r="A84" s="128"/>
      <c r="B84" s="126"/>
      <c r="C84" s="127"/>
      <c r="D84" s="126"/>
      <c r="E84" s="125">
        <v>202020</v>
      </c>
      <c r="F84" s="131" t="s">
        <v>102</v>
      </c>
      <c r="G84" s="125">
        <v>20202010</v>
      </c>
      <c r="H84" s="124" t="s">
        <v>103</v>
      </c>
      <c r="I84" s="112"/>
    </row>
    <row r="85" spans="1:9" ht="25.5">
      <c r="A85" s="128"/>
      <c r="B85" s="126"/>
      <c r="C85" s="127"/>
      <c r="D85" s="126"/>
      <c r="E85" s="127"/>
      <c r="F85" s="126"/>
      <c r="G85" s="125"/>
      <c r="H85" s="129" t="s">
        <v>485</v>
      </c>
      <c r="I85" s="112"/>
    </row>
    <row r="86" spans="1:9">
      <c r="A86" s="128"/>
      <c r="B86" s="126"/>
      <c r="C86" s="127"/>
      <c r="D86" s="126"/>
      <c r="E86" s="127"/>
      <c r="F86" s="126"/>
      <c r="G86" s="125">
        <v>20202020</v>
      </c>
      <c r="H86" s="124" t="s">
        <v>105</v>
      </c>
      <c r="I86" s="112"/>
    </row>
    <row r="87" spans="1:9" ht="38.25">
      <c r="A87" s="128"/>
      <c r="B87" s="126"/>
      <c r="C87" s="127"/>
      <c r="D87" s="126"/>
      <c r="E87" s="127"/>
      <c r="F87" s="126"/>
      <c r="G87" s="127"/>
      <c r="H87" s="129" t="s">
        <v>106</v>
      </c>
      <c r="I87" s="112"/>
    </row>
    <row r="88" spans="1:9" s="112" customFormat="1">
      <c r="A88" s="132"/>
      <c r="B88" s="131"/>
      <c r="C88" s="125">
        <v>2030</v>
      </c>
      <c r="D88" s="131" t="s">
        <v>109</v>
      </c>
      <c r="E88" s="125">
        <v>203010</v>
      </c>
      <c r="F88" s="125" t="s">
        <v>110</v>
      </c>
      <c r="G88" s="125">
        <v>20301010</v>
      </c>
      <c r="H88" s="124" t="s">
        <v>110</v>
      </c>
    </row>
    <row r="89" spans="1:9" s="153" customFormat="1" ht="25.5">
      <c r="A89" s="128"/>
      <c r="B89" s="126"/>
      <c r="C89" s="127"/>
      <c r="D89" s="126"/>
      <c r="E89" s="127"/>
      <c r="F89" s="126"/>
      <c r="G89" s="127"/>
      <c r="H89" s="129" t="s">
        <v>111</v>
      </c>
      <c r="I89" s="112"/>
    </row>
    <row r="90" spans="1:9" s="112" customFormat="1">
      <c r="A90" s="132"/>
      <c r="B90" s="131"/>
      <c r="C90" s="125"/>
      <c r="D90" s="131"/>
      <c r="E90" s="125">
        <v>203020</v>
      </c>
      <c r="F90" s="131" t="s">
        <v>484</v>
      </c>
      <c r="G90" s="125">
        <v>20302010</v>
      </c>
      <c r="H90" s="124" t="s">
        <v>484</v>
      </c>
    </row>
    <row r="91" spans="1:9" s="153" customFormat="1">
      <c r="A91" s="128"/>
      <c r="B91" s="126"/>
      <c r="C91" s="127"/>
      <c r="D91" s="126"/>
      <c r="E91" s="127"/>
      <c r="F91" s="126"/>
      <c r="G91" s="127"/>
      <c r="H91" s="129" t="s">
        <v>113</v>
      </c>
      <c r="I91" s="112"/>
    </row>
    <row r="92" spans="1:9" s="112" customFormat="1">
      <c r="A92" s="132"/>
      <c r="B92" s="131"/>
      <c r="C92" s="125"/>
      <c r="D92" s="131"/>
      <c r="E92" s="125">
        <v>203030</v>
      </c>
      <c r="F92" s="131" t="s">
        <v>483</v>
      </c>
      <c r="G92" s="125">
        <v>20303010</v>
      </c>
      <c r="H92" s="124" t="s">
        <v>483</v>
      </c>
    </row>
    <row r="93" spans="1:9" s="153" customFormat="1" ht="25.5">
      <c r="A93" s="128"/>
      <c r="B93" s="126"/>
      <c r="C93" s="127"/>
      <c r="D93" s="126"/>
      <c r="E93" s="127"/>
      <c r="F93" s="126"/>
      <c r="G93" s="127"/>
      <c r="H93" s="129" t="s">
        <v>115</v>
      </c>
      <c r="I93" s="112"/>
    </row>
    <row r="94" spans="1:9" s="112" customFormat="1">
      <c r="A94" s="132"/>
      <c r="B94" s="131"/>
      <c r="C94" s="125"/>
      <c r="D94" s="131"/>
      <c r="E94" s="125">
        <v>203040</v>
      </c>
      <c r="F94" s="131" t="s">
        <v>126</v>
      </c>
      <c r="G94" s="125">
        <v>20304010</v>
      </c>
      <c r="H94" s="124" t="s">
        <v>482</v>
      </c>
    </row>
    <row r="95" spans="1:9" s="153" customFormat="1">
      <c r="A95" s="128"/>
      <c r="B95" s="126"/>
      <c r="C95" s="127"/>
      <c r="D95" s="126"/>
      <c r="E95" s="127"/>
      <c r="F95" s="126"/>
      <c r="G95" s="127"/>
      <c r="H95" s="129" t="s">
        <v>118</v>
      </c>
      <c r="I95" s="112"/>
    </row>
    <row r="96" spans="1:9" s="112" customFormat="1">
      <c r="A96" s="132"/>
      <c r="B96" s="131"/>
      <c r="C96" s="125"/>
      <c r="D96" s="131"/>
      <c r="E96" s="125"/>
      <c r="F96" s="131"/>
      <c r="G96" s="125">
        <v>20304020</v>
      </c>
      <c r="H96" s="124" t="s">
        <v>481</v>
      </c>
    </row>
    <row r="97" spans="1:9" s="153" customFormat="1">
      <c r="A97" s="128"/>
      <c r="B97" s="126"/>
      <c r="C97" s="127"/>
      <c r="D97" s="126"/>
      <c r="E97" s="127"/>
      <c r="F97" s="126"/>
      <c r="G97" s="127"/>
      <c r="H97" s="129" t="s">
        <v>480</v>
      </c>
      <c r="I97" s="112"/>
    </row>
    <row r="98" spans="1:9" s="112" customFormat="1">
      <c r="A98" s="132"/>
      <c r="B98" s="131"/>
      <c r="C98" s="125"/>
      <c r="D98" s="131"/>
      <c r="E98" s="125">
        <v>203050</v>
      </c>
      <c r="F98" s="131" t="s">
        <v>123</v>
      </c>
      <c r="G98" s="125">
        <v>20305010</v>
      </c>
      <c r="H98" s="124" t="s">
        <v>124</v>
      </c>
    </row>
    <row r="99" spans="1:9" s="153" customFormat="1">
      <c r="A99" s="128"/>
      <c r="B99" s="126"/>
      <c r="C99" s="127"/>
      <c r="D99" s="126"/>
      <c r="E99" s="127"/>
      <c r="F99" s="126"/>
      <c r="G99" s="127"/>
      <c r="H99" s="129" t="s">
        <v>125</v>
      </c>
      <c r="I99" s="112"/>
    </row>
    <row r="100" spans="1:9" s="112" customFormat="1">
      <c r="A100" s="132"/>
      <c r="B100" s="131"/>
      <c r="C100" s="125"/>
      <c r="D100" s="131"/>
      <c r="E100" s="125"/>
      <c r="F100" s="131"/>
      <c r="G100" s="125">
        <v>20305020</v>
      </c>
      <c r="H100" s="124" t="s">
        <v>126</v>
      </c>
    </row>
    <row r="101" spans="1:9" s="153" customFormat="1">
      <c r="A101" s="128"/>
      <c r="B101" s="126"/>
      <c r="C101" s="127"/>
      <c r="D101" s="126"/>
      <c r="E101" s="127"/>
      <c r="F101" s="126"/>
      <c r="G101" s="127"/>
      <c r="H101" s="129" t="s">
        <v>127</v>
      </c>
      <c r="I101" s="112"/>
    </row>
    <row r="102" spans="1:9" s="112" customFormat="1">
      <c r="A102" s="132"/>
      <c r="B102" s="131"/>
      <c r="C102" s="125"/>
      <c r="D102" s="131"/>
      <c r="E102" s="125"/>
      <c r="F102" s="131"/>
      <c r="G102" s="125">
        <v>20305030</v>
      </c>
      <c r="H102" s="124" t="s">
        <v>128</v>
      </c>
    </row>
    <row r="103" spans="1:9" s="153" customFormat="1">
      <c r="A103" s="128"/>
      <c r="B103" s="126"/>
      <c r="C103" s="127"/>
      <c r="D103" s="126"/>
      <c r="E103" s="127"/>
      <c r="F103" s="126"/>
      <c r="G103" s="127"/>
      <c r="H103" s="129" t="s">
        <v>129</v>
      </c>
      <c r="I103" s="112"/>
    </row>
    <row r="104" spans="1:9" s="112" customFormat="1">
      <c r="A104" s="132">
        <v>25</v>
      </c>
      <c r="B104" s="131" t="s">
        <v>130</v>
      </c>
      <c r="C104" s="125">
        <v>2510</v>
      </c>
      <c r="D104" s="131" t="s">
        <v>131</v>
      </c>
      <c r="E104" s="125">
        <v>251010</v>
      </c>
      <c r="F104" s="131" t="s">
        <v>479</v>
      </c>
      <c r="G104" s="125">
        <v>25101010</v>
      </c>
      <c r="H104" s="124" t="s">
        <v>478</v>
      </c>
    </row>
    <row r="105" spans="1:9" s="153" customFormat="1" ht="25.5">
      <c r="A105" s="128"/>
      <c r="B105" s="126"/>
      <c r="C105" s="127"/>
      <c r="D105" s="126"/>
      <c r="E105" s="127"/>
      <c r="F105" s="126"/>
      <c r="G105" s="127"/>
      <c r="H105" s="129" t="s">
        <v>134</v>
      </c>
      <c r="I105" s="112"/>
    </row>
    <row r="106" spans="1:9" s="112" customFormat="1">
      <c r="A106" s="132"/>
      <c r="B106" s="131"/>
      <c r="C106" s="125"/>
      <c r="D106" s="131"/>
      <c r="E106" s="125"/>
      <c r="F106" s="131"/>
      <c r="G106" s="125">
        <v>25101020</v>
      </c>
      <c r="H106" s="124" t="s">
        <v>135</v>
      </c>
    </row>
    <row r="107" spans="1:9" s="153" customFormat="1">
      <c r="A107" s="128"/>
      <c r="B107" s="126"/>
      <c r="C107" s="127"/>
      <c r="D107" s="126"/>
      <c r="E107" s="127"/>
      <c r="F107" s="126"/>
      <c r="G107" s="127"/>
      <c r="H107" s="129" t="s">
        <v>136</v>
      </c>
      <c r="I107" s="112"/>
    </row>
    <row r="108" spans="1:9" s="112" customFormat="1">
      <c r="A108" s="132"/>
      <c r="B108" s="131"/>
      <c r="C108" s="125"/>
      <c r="D108" s="131"/>
      <c r="E108" s="125">
        <v>251020</v>
      </c>
      <c r="F108" s="131" t="s">
        <v>137</v>
      </c>
      <c r="G108" s="125">
        <v>25102010</v>
      </c>
      <c r="H108" s="124" t="s">
        <v>138</v>
      </c>
    </row>
    <row r="109" spans="1:9" s="153" customFormat="1" ht="38.25">
      <c r="A109" s="128"/>
      <c r="B109" s="126"/>
      <c r="C109" s="127"/>
      <c r="D109" s="126"/>
      <c r="E109" s="127"/>
      <c r="F109" s="126"/>
      <c r="G109" s="127"/>
      <c r="H109" s="129" t="s">
        <v>139</v>
      </c>
      <c r="I109" s="112"/>
    </row>
    <row r="110" spans="1:9" s="112" customFormat="1">
      <c r="A110" s="132"/>
      <c r="B110" s="131"/>
      <c r="C110" s="125"/>
      <c r="D110" s="131"/>
      <c r="E110" s="125"/>
      <c r="F110" s="131"/>
      <c r="G110" s="125">
        <v>25102020</v>
      </c>
      <c r="H110" s="124" t="s">
        <v>140</v>
      </c>
    </row>
    <row r="111" spans="1:9" s="153" customFormat="1" ht="25.5">
      <c r="A111" s="128"/>
      <c r="B111" s="126"/>
      <c r="C111" s="127"/>
      <c r="D111" s="126"/>
      <c r="E111" s="127"/>
      <c r="F111" s="126"/>
      <c r="G111" s="127"/>
      <c r="H111" s="129" t="s">
        <v>141</v>
      </c>
      <c r="I111" s="112"/>
    </row>
    <row r="112" spans="1:9" s="112" customFormat="1">
      <c r="A112" s="132"/>
      <c r="B112" s="131"/>
      <c r="C112" s="125">
        <v>2520</v>
      </c>
      <c r="D112" s="131" t="s">
        <v>142</v>
      </c>
      <c r="E112" s="125">
        <v>252010</v>
      </c>
      <c r="F112" s="131" t="s">
        <v>143</v>
      </c>
      <c r="G112" s="125">
        <v>25201010</v>
      </c>
      <c r="H112" s="124" t="s">
        <v>144</v>
      </c>
    </row>
    <row r="113" spans="1:9" s="153" customFormat="1" ht="38.25">
      <c r="A113" s="128"/>
      <c r="B113" s="126"/>
      <c r="C113" s="127"/>
      <c r="D113" s="126"/>
      <c r="E113" s="127"/>
      <c r="F113" s="126"/>
      <c r="G113" s="127"/>
      <c r="H113" s="129" t="s">
        <v>145</v>
      </c>
      <c r="I113" s="112"/>
    </row>
    <row r="114" spans="1:9" s="112" customFormat="1">
      <c r="A114" s="132"/>
      <c r="B114" s="131"/>
      <c r="C114" s="125"/>
      <c r="D114" s="131"/>
      <c r="E114" s="125"/>
      <c r="F114" s="131"/>
      <c r="G114" s="125">
        <v>25201020</v>
      </c>
      <c r="H114" s="124" t="s">
        <v>146</v>
      </c>
    </row>
    <row r="115" spans="1:9" s="153" customFormat="1">
      <c r="A115" s="128"/>
      <c r="B115" s="126"/>
      <c r="C115" s="127"/>
      <c r="D115" s="126"/>
      <c r="E115" s="127"/>
      <c r="F115" s="126"/>
      <c r="G115" s="127"/>
      <c r="H115" s="129" t="s">
        <v>147</v>
      </c>
      <c r="I115" s="112"/>
    </row>
    <row r="116" spans="1:9" s="112" customFormat="1">
      <c r="A116" s="132"/>
      <c r="B116" s="131"/>
      <c r="C116" s="125"/>
      <c r="D116" s="131"/>
      <c r="E116" s="125"/>
      <c r="F116" s="131"/>
      <c r="G116" s="125">
        <v>25201030</v>
      </c>
      <c r="H116" s="124" t="s">
        <v>148</v>
      </c>
    </row>
    <row r="117" spans="1:9" s="153" customFormat="1">
      <c r="A117" s="128"/>
      <c r="B117" s="126"/>
      <c r="C117" s="127"/>
      <c r="D117" s="126"/>
      <c r="E117" s="127"/>
      <c r="F117" s="126"/>
      <c r="G117" s="127"/>
      <c r="H117" s="129" t="s">
        <v>149</v>
      </c>
      <c r="I117" s="112"/>
    </row>
    <row r="118" spans="1:9" s="112" customFormat="1">
      <c r="A118" s="132"/>
      <c r="B118" s="131"/>
      <c r="C118" s="125"/>
      <c r="D118" s="131"/>
      <c r="E118" s="125"/>
      <c r="F118" s="131"/>
      <c r="G118" s="125">
        <v>25201040</v>
      </c>
      <c r="H118" s="124" t="s">
        <v>150</v>
      </c>
    </row>
    <row r="119" spans="1:9" s="153" customFormat="1" ht="38.25">
      <c r="A119" s="128"/>
      <c r="B119" s="126"/>
      <c r="C119" s="127"/>
      <c r="D119" s="126"/>
      <c r="E119" s="127"/>
      <c r="F119" s="126"/>
      <c r="G119" s="127"/>
      <c r="H119" s="129" t="s">
        <v>151</v>
      </c>
      <c r="I119" s="112"/>
    </row>
    <row r="120" spans="1:9" s="112" customFormat="1">
      <c r="A120" s="132"/>
      <c r="B120" s="131"/>
      <c r="C120" s="125"/>
      <c r="D120" s="131"/>
      <c r="E120" s="125"/>
      <c r="F120" s="131"/>
      <c r="G120" s="125">
        <v>25201050</v>
      </c>
      <c r="H120" s="124" t="s">
        <v>152</v>
      </c>
    </row>
    <row r="121" spans="1:9" s="153" customFormat="1" ht="25.5">
      <c r="A121" s="128"/>
      <c r="B121" s="126"/>
      <c r="C121" s="127"/>
      <c r="D121" s="126"/>
      <c r="E121" s="127"/>
      <c r="F121" s="126"/>
      <c r="G121" s="127"/>
      <c r="H121" s="129" t="s">
        <v>153</v>
      </c>
      <c r="I121" s="112"/>
    </row>
    <row r="122" spans="1:9" s="112" customFormat="1">
      <c r="A122" s="132"/>
      <c r="B122" s="131"/>
      <c r="C122" s="125"/>
      <c r="D122" s="131"/>
      <c r="E122" s="125">
        <v>252020</v>
      </c>
      <c r="F122" s="131" t="s">
        <v>154</v>
      </c>
      <c r="G122" s="125">
        <v>25202010</v>
      </c>
      <c r="H122" s="124" t="s">
        <v>155</v>
      </c>
    </row>
    <row r="123" spans="1:9" s="153" customFormat="1">
      <c r="A123" s="128"/>
      <c r="B123" s="126"/>
      <c r="C123" s="127"/>
      <c r="D123" s="126"/>
      <c r="E123" s="127"/>
      <c r="F123" s="126"/>
      <c r="G123" s="127"/>
      <c r="H123" s="129" t="s">
        <v>156</v>
      </c>
      <c r="I123" s="112"/>
    </row>
    <row r="124" spans="1:9" s="112" customFormat="1" ht="25.5">
      <c r="A124" s="167"/>
      <c r="B124" s="166"/>
      <c r="C124" s="125"/>
      <c r="D124" s="131"/>
      <c r="E124" s="125">
        <v>252030</v>
      </c>
      <c r="F124" s="131" t="s">
        <v>157</v>
      </c>
      <c r="G124" s="125">
        <v>25203010</v>
      </c>
      <c r="H124" s="124" t="s">
        <v>158</v>
      </c>
    </row>
    <row r="125" spans="1:9" s="153" customFormat="1" ht="25.5">
      <c r="A125" s="128"/>
      <c r="B125" s="126"/>
      <c r="C125" s="127"/>
      <c r="D125" s="126"/>
      <c r="E125" s="127"/>
      <c r="F125" s="126"/>
      <c r="G125" s="127"/>
      <c r="H125" s="129" t="s">
        <v>159</v>
      </c>
      <c r="I125" s="112"/>
    </row>
    <row r="126" spans="1:9" s="112" customFormat="1">
      <c r="A126" s="132"/>
      <c r="B126" s="131"/>
      <c r="C126" s="125"/>
      <c r="D126" s="131"/>
      <c r="E126" s="125"/>
      <c r="F126" s="131"/>
      <c r="G126" s="125">
        <v>25203020</v>
      </c>
      <c r="H126" s="124" t="s">
        <v>160</v>
      </c>
    </row>
    <row r="127" spans="1:9" s="153" customFormat="1">
      <c r="A127" s="128"/>
      <c r="B127" s="126"/>
      <c r="C127" s="127"/>
      <c r="D127" s="126"/>
      <c r="E127" s="127"/>
      <c r="F127" s="126"/>
      <c r="G127" s="127"/>
      <c r="H127" s="129" t="s">
        <v>161</v>
      </c>
      <c r="I127" s="112"/>
    </row>
    <row r="128" spans="1:9" s="112" customFormat="1">
      <c r="A128" s="132"/>
      <c r="B128" s="131"/>
      <c r="C128" s="125"/>
      <c r="D128" s="131"/>
      <c r="E128" s="125"/>
      <c r="F128" s="131"/>
      <c r="G128" s="125">
        <v>25203030</v>
      </c>
      <c r="H128" s="124" t="s">
        <v>162</v>
      </c>
    </row>
    <row r="129" spans="1:11" s="153" customFormat="1" ht="25.5">
      <c r="A129" s="128"/>
      <c r="B129" s="126"/>
      <c r="C129" s="127"/>
      <c r="D129" s="126"/>
      <c r="E129" s="127"/>
      <c r="F129" s="126"/>
      <c r="G129" s="127"/>
      <c r="H129" s="129" t="s">
        <v>163</v>
      </c>
      <c r="I129" s="112"/>
    </row>
    <row r="130" spans="1:11" s="112" customFormat="1" ht="25.5">
      <c r="A130" s="132"/>
      <c r="B130" s="131"/>
      <c r="C130" s="125">
        <v>2530</v>
      </c>
      <c r="D130" s="131" t="s">
        <v>164</v>
      </c>
      <c r="E130" s="125">
        <v>253010</v>
      </c>
      <c r="F130" s="131" t="s">
        <v>165</v>
      </c>
      <c r="G130" s="125">
        <v>25301010</v>
      </c>
      <c r="H130" s="124" t="s">
        <v>166</v>
      </c>
    </row>
    <row r="131" spans="1:11" s="153" customFormat="1">
      <c r="A131" s="128"/>
      <c r="B131" s="126"/>
      <c r="C131" s="127"/>
      <c r="D131" s="126"/>
      <c r="E131" s="127"/>
      <c r="F131" s="126"/>
      <c r="G131" s="127"/>
      <c r="H131" s="129" t="s">
        <v>167</v>
      </c>
      <c r="I131" s="112"/>
    </row>
    <row r="132" spans="1:11" s="112" customFormat="1">
      <c r="A132" s="132"/>
      <c r="B132" s="131"/>
      <c r="C132" s="125"/>
      <c r="D132" s="131"/>
      <c r="E132" s="125"/>
      <c r="F132" s="131"/>
      <c r="G132" s="125">
        <v>25301020</v>
      </c>
      <c r="H132" s="124" t="s">
        <v>168</v>
      </c>
    </row>
    <row r="133" spans="1:11" s="153" customFormat="1" ht="25.5">
      <c r="A133" s="128"/>
      <c r="B133" s="126"/>
      <c r="C133" s="127"/>
      <c r="D133" s="126"/>
      <c r="E133" s="127"/>
      <c r="F133" s="126"/>
      <c r="G133" s="127"/>
      <c r="H133" s="129" t="s">
        <v>169</v>
      </c>
      <c r="I133" s="112"/>
    </row>
    <row r="134" spans="1:11" s="112" customFormat="1">
      <c r="A134" s="132"/>
      <c r="B134" s="131"/>
      <c r="C134" s="125"/>
      <c r="D134" s="131"/>
      <c r="E134" s="125"/>
      <c r="F134" s="131"/>
      <c r="G134" s="125">
        <v>25301030</v>
      </c>
      <c r="H134" s="124" t="s">
        <v>170</v>
      </c>
    </row>
    <row r="135" spans="1:11" s="153" customFormat="1" ht="25.5">
      <c r="A135" s="128"/>
      <c r="B135" s="126"/>
      <c r="C135" s="127"/>
      <c r="D135" s="126"/>
      <c r="E135" s="127"/>
      <c r="F135" s="126"/>
      <c r="G135" s="127"/>
      <c r="H135" s="129" t="s">
        <v>171</v>
      </c>
      <c r="I135" s="112"/>
    </row>
    <row r="136" spans="1:11" s="112" customFormat="1">
      <c r="A136" s="132"/>
      <c r="B136" s="131"/>
      <c r="C136" s="125"/>
      <c r="D136" s="131"/>
      <c r="E136" s="125"/>
      <c r="F136" s="131"/>
      <c r="G136" s="125">
        <v>25301040</v>
      </c>
      <c r="H136" s="124" t="s">
        <v>172</v>
      </c>
    </row>
    <row r="137" spans="1:11" s="153" customFormat="1" ht="25.5">
      <c r="A137" s="128"/>
      <c r="B137" s="126"/>
      <c r="C137" s="127"/>
      <c r="D137" s="126"/>
      <c r="E137" s="127"/>
      <c r="F137" s="126"/>
      <c r="G137" s="127"/>
      <c r="H137" s="129" t="s">
        <v>173</v>
      </c>
      <c r="I137" s="112"/>
    </row>
    <row r="138" spans="1:11" s="153" customFormat="1">
      <c r="A138" s="128"/>
      <c r="B138" s="126"/>
      <c r="C138" s="127"/>
      <c r="D138" s="126"/>
      <c r="E138" s="125">
        <v>253020</v>
      </c>
      <c r="F138" s="131" t="s">
        <v>174</v>
      </c>
      <c r="G138" s="125">
        <v>25302010</v>
      </c>
      <c r="H138" s="124" t="s">
        <v>175</v>
      </c>
      <c r="I138" s="112"/>
    </row>
    <row r="139" spans="1:11" s="153" customFormat="1" ht="38.25">
      <c r="A139" s="128"/>
      <c r="B139" s="126"/>
      <c r="C139" s="127"/>
      <c r="D139" s="126"/>
      <c r="E139" s="127"/>
      <c r="F139" s="126"/>
      <c r="G139" s="127"/>
      <c r="H139" s="129" t="s">
        <v>176</v>
      </c>
      <c r="I139" s="112"/>
    </row>
    <row r="140" spans="1:11" s="153" customFormat="1">
      <c r="A140" s="128"/>
      <c r="B140" s="126"/>
      <c r="C140" s="127"/>
      <c r="D140" s="126"/>
      <c r="E140" s="127"/>
      <c r="F140" s="126"/>
      <c r="G140" s="125">
        <v>25302020</v>
      </c>
      <c r="H140" s="124" t="s">
        <v>177</v>
      </c>
      <c r="I140" s="112"/>
    </row>
    <row r="141" spans="1:11" s="153" customFormat="1" ht="38.25">
      <c r="A141" s="128"/>
      <c r="B141" s="126"/>
      <c r="C141" s="127"/>
      <c r="D141" s="126"/>
      <c r="E141" s="127"/>
      <c r="F141" s="126"/>
      <c r="G141" s="127"/>
      <c r="H141" s="129" t="s">
        <v>178</v>
      </c>
      <c r="I141" s="112"/>
    </row>
    <row r="142" spans="1:11" s="112" customFormat="1" ht="38.25">
      <c r="A142" s="132"/>
      <c r="B142" s="131"/>
      <c r="C142" s="140">
        <v>2540</v>
      </c>
      <c r="D142" s="143" t="s">
        <v>477</v>
      </c>
      <c r="E142" s="140">
        <v>254010</v>
      </c>
      <c r="F142" s="143" t="s">
        <v>477</v>
      </c>
      <c r="G142" s="140">
        <v>25401010</v>
      </c>
      <c r="H142" s="139" t="s">
        <v>476</v>
      </c>
      <c r="I142" s="151"/>
      <c r="J142" s="151"/>
      <c r="K142" s="148"/>
    </row>
    <row r="143" spans="1:11" s="153" customFormat="1">
      <c r="A143" s="128"/>
      <c r="B143" s="126"/>
      <c r="C143" s="137"/>
      <c r="D143" s="152"/>
      <c r="E143" s="137"/>
      <c r="F143" s="152"/>
      <c r="G143" s="137"/>
      <c r="H143" s="136" t="s">
        <v>475</v>
      </c>
      <c r="I143" s="112"/>
    </row>
    <row r="144" spans="1:11">
      <c r="A144" s="132"/>
      <c r="B144" s="131"/>
      <c r="C144" s="140"/>
      <c r="D144" s="143"/>
      <c r="E144" s="140"/>
      <c r="F144" s="143"/>
      <c r="G144" s="140">
        <v>25401020</v>
      </c>
      <c r="H144" s="165" t="s">
        <v>474</v>
      </c>
      <c r="I144" s="148"/>
    </row>
    <row r="145" spans="1:9" ht="25.5">
      <c r="A145" s="128"/>
      <c r="B145" s="126"/>
      <c r="C145" s="137"/>
      <c r="D145" s="152"/>
      <c r="E145" s="137"/>
      <c r="F145" s="152"/>
      <c r="G145" s="137"/>
      <c r="H145" s="164" t="s">
        <v>473</v>
      </c>
      <c r="I145" s="147"/>
    </row>
    <row r="146" spans="1:9">
      <c r="A146" s="128"/>
      <c r="B146" s="126"/>
      <c r="C146" s="137"/>
      <c r="D146" s="152"/>
      <c r="E146" s="137"/>
      <c r="F146" s="152"/>
      <c r="G146" s="140">
        <v>25401025</v>
      </c>
      <c r="H146" s="139" t="s">
        <v>472</v>
      </c>
      <c r="I146" s="148"/>
    </row>
    <row r="147" spans="1:9">
      <c r="A147" s="128"/>
      <c r="B147" s="126"/>
      <c r="C147" s="137"/>
      <c r="D147" s="152"/>
      <c r="E147" s="137"/>
      <c r="F147" s="152"/>
      <c r="G147" s="137"/>
      <c r="H147" s="136" t="s">
        <v>471</v>
      </c>
      <c r="I147" s="147"/>
    </row>
    <row r="148" spans="1:9" s="112" customFormat="1">
      <c r="A148" s="132"/>
      <c r="B148" s="131"/>
      <c r="C148" s="140"/>
      <c r="D148" s="143"/>
      <c r="E148" s="140"/>
      <c r="F148" s="143"/>
      <c r="G148" s="140">
        <v>25401030</v>
      </c>
      <c r="H148" s="139" t="s">
        <v>470</v>
      </c>
      <c r="I148" s="148"/>
    </row>
    <row r="149" spans="1:9" s="153" customFormat="1" ht="25.5">
      <c r="A149" s="128"/>
      <c r="B149" s="126"/>
      <c r="C149" s="137"/>
      <c r="D149" s="152"/>
      <c r="E149" s="137"/>
      <c r="F149" s="152"/>
      <c r="G149" s="137"/>
      <c r="H149" s="136" t="s">
        <v>469</v>
      </c>
      <c r="I149" s="142"/>
    </row>
    <row r="150" spans="1:9" s="112" customFormat="1">
      <c r="A150" s="132"/>
      <c r="B150" s="131"/>
      <c r="C150" s="140"/>
      <c r="D150" s="143"/>
      <c r="E150" s="140"/>
      <c r="F150" s="143"/>
      <c r="G150" s="140">
        <v>25401040</v>
      </c>
      <c r="H150" s="139" t="s">
        <v>468</v>
      </c>
    </row>
    <row r="151" spans="1:9" s="153" customFormat="1">
      <c r="A151" s="128"/>
      <c r="B151" s="126"/>
      <c r="C151" s="137"/>
      <c r="D151" s="152"/>
      <c r="E151" s="137"/>
      <c r="F151" s="152"/>
      <c r="G151" s="137"/>
      <c r="H151" s="136" t="s">
        <v>467</v>
      </c>
      <c r="I151" s="142"/>
    </row>
    <row r="152" spans="1:9" s="112" customFormat="1">
      <c r="A152" s="163"/>
      <c r="B152" s="162"/>
      <c r="C152" s="161">
        <v>2550</v>
      </c>
      <c r="D152" s="162" t="s">
        <v>466</v>
      </c>
      <c r="E152" s="161">
        <v>255010</v>
      </c>
      <c r="F152" s="162" t="s">
        <v>180</v>
      </c>
      <c r="G152" s="161">
        <v>25501010</v>
      </c>
      <c r="H152" s="160" t="s">
        <v>180</v>
      </c>
    </row>
    <row r="153" spans="1:9" s="153" customFormat="1">
      <c r="A153" s="159"/>
      <c r="B153" s="158"/>
      <c r="C153" s="157"/>
      <c r="D153" s="158"/>
      <c r="E153" s="157"/>
      <c r="F153" s="158"/>
      <c r="G153" s="157"/>
      <c r="H153" s="156" t="s">
        <v>181</v>
      </c>
      <c r="I153" s="112"/>
    </row>
    <row r="154" spans="1:9" s="112" customFormat="1" ht="25.5">
      <c r="A154" s="163"/>
      <c r="B154" s="162"/>
      <c r="C154" s="161"/>
      <c r="D154" s="162"/>
      <c r="E154" s="161">
        <v>255020</v>
      </c>
      <c r="F154" s="162" t="s">
        <v>465</v>
      </c>
      <c r="G154" s="161">
        <v>25502020</v>
      </c>
      <c r="H154" s="160" t="s">
        <v>464</v>
      </c>
    </row>
    <row r="155" spans="1:9" s="153" customFormat="1" ht="25.5">
      <c r="A155" s="159"/>
      <c r="B155" s="158"/>
      <c r="C155" s="157"/>
      <c r="D155" s="158"/>
      <c r="E155" s="157"/>
      <c r="F155" s="158"/>
      <c r="G155" s="157"/>
      <c r="H155" s="156" t="s">
        <v>463</v>
      </c>
      <c r="I155" s="155"/>
    </row>
    <row r="156" spans="1:9" s="112" customFormat="1">
      <c r="A156" s="132"/>
      <c r="B156" s="131"/>
      <c r="C156" s="125"/>
      <c r="D156" s="131"/>
      <c r="E156" s="125">
        <v>255030</v>
      </c>
      <c r="F156" s="131" t="s">
        <v>462</v>
      </c>
      <c r="G156" s="125">
        <v>25503010</v>
      </c>
      <c r="H156" s="124" t="s">
        <v>461</v>
      </c>
    </row>
    <row r="157" spans="1:9" s="153" customFormat="1">
      <c r="A157" s="128"/>
      <c r="B157" s="126"/>
      <c r="C157" s="127"/>
      <c r="D157" s="126"/>
      <c r="E157" s="127"/>
      <c r="F157" s="126"/>
      <c r="G157" s="127"/>
      <c r="H157" s="129" t="s">
        <v>184</v>
      </c>
      <c r="I157" s="112"/>
    </row>
    <row r="158" spans="1:9" s="112" customFormat="1">
      <c r="A158" s="132"/>
      <c r="B158" s="131"/>
      <c r="C158" s="125"/>
      <c r="D158" s="131"/>
      <c r="E158" s="125"/>
      <c r="F158" s="131"/>
      <c r="G158" s="125">
        <v>25503020</v>
      </c>
      <c r="H158" s="124" t="s">
        <v>460</v>
      </c>
    </row>
    <row r="159" spans="1:9" s="153" customFormat="1" ht="25.5">
      <c r="A159" s="128"/>
      <c r="B159" s="126"/>
      <c r="C159" s="127"/>
      <c r="D159" s="126"/>
      <c r="E159" s="127"/>
      <c r="F159" s="126"/>
      <c r="G159" s="127"/>
      <c r="H159" s="129" t="s">
        <v>185</v>
      </c>
      <c r="I159" s="112"/>
    </row>
    <row r="160" spans="1:9" s="112" customFormat="1">
      <c r="A160" s="132"/>
      <c r="B160" s="131"/>
      <c r="C160" s="125"/>
      <c r="D160" s="131"/>
      <c r="E160" s="125">
        <v>255040</v>
      </c>
      <c r="F160" s="131" t="s">
        <v>187</v>
      </c>
      <c r="G160" s="125">
        <v>25504010</v>
      </c>
      <c r="H160" s="124" t="s">
        <v>188</v>
      </c>
    </row>
    <row r="161" spans="1:9" s="153" customFormat="1">
      <c r="A161" s="128"/>
      <c r="B161" s="126"/>
      <c r="C161" s="127"/>
      <c r="D161" s="126"/>
      <c r="E161" s="127"/>
      <c r="F161" s="126"/>
      <c r="G161" s="127"/>
      <c r="H161" s="129" t="s">
        <v>189</v>
      </c>
      <c r="I161" s="112"/>
    </row>
    <row r="162" spans="1:9" s="112" customFormat="1">
      <c r="A162" s="132"/>
      <c r="B162" s="131"/>
      <c r="C162" s="125"/>
      <c r="D162" s="131"/>
      <c r="E162" s="125"/>
      <c r="F162" s="131"/>
      <c r="G162" s="125">
        <v>25504020</v>
      </c>
      <c r="H162" s="124" t="s">
        <v>190</v>
      </c>
    </row>
    <row r="163" spans="1:9" s="153" customFormat="1">
      <c r="A163" s="128"/>
      <c r="B163" s="126"/>
      <c r="C163" s="127"/>
      <c r="D163" s="126"/>
      <c r="E163" s="127"/>
      <c r="F163" s="126"/>
      <c r="G163" s="127"/>
      <c r="H163" s="129" t="s">
        <v>191</v>
      </c>
      <c r="I163" s="112"/>
    </row>
    <row r="164" spans="1:9" s="112" customFormat="1">
      <c r="A164" s="132"/>
      <c r="B164" s="131"/>
      <c r="C164" s="125"/>
      <c r="D164" s="131"/>
      <c r="E164" s="125"/>
      <c r="F164" s="131"/>
      <c r="G164" s="125">
        <v>25504030</v>
      </c>
      <c r="H164" s="124" t="s">
        <v>192</v>
      </c>
    </row>
    <row r="165" spans="1:9" s="153" customFormat="1">
      <c r="A165" s="128"/>
      <c r="B165" s="126"/>
      <c r="C165" s="127"/>
      <c r="D165" s="126"/>
      <c r="E165" s="127"/>
      <c r="F165" s="126"/>
      <c r="G165" s="127"/>
      <c r="H165" s="129" t="s">
        <v>193</v>
      </c>
      <c r="I165" s="112"/>
    </row>
    <row r="166" spans="1:9" s="112" customFormat="1">
      <c r="A166" s="132"/>
      <c r="B166" s="131"/>
      <c r="C166" s="125"/>
      <c r="D166" s="131"/>
      <c r="E166" s="125"/>
      <c r="F166" s="131"/>
      <c r="G166" s="125">
        <v>25504040</v>
      </c>
      <c r="H166" s="124" t="s">
        <v>459</v>
      </c>
    </row>
    <row r="167" spans="1:9" s="153" customFormat="1" ht="25.5">
      <c r="A167" s="128"/>
      <c r="B167" s="126"/>
      <c r="C167" s="127"/>
      <c r="D167" s="126"/>
      <c r="E167" s="127"/>
      <c r="F167" s="126"/>
      <c r="G167" s="127"/>
      <c r="H167" s="129" t="s">
        <v>195</v>
      </c>
      <c r="I167" s="112"/>
    </row>
    <row r="168" spans="1:9" s="112" customFormat="1">
      <c r="A168" s="128"/>
      <c r="B168" s="126"/>
      <c r="C168" s="127"/>
      <c r="D168" s="126"/>
      <c r="E168" s="127"/>
      <c r="F168" s="126"/>
      <c r="G168" s="125">
        <v>25504050</v>
      </c>
      <c r="H168" s="124" t="s">
        <v>196</v>
      </c>
    </row>
    <row r="169" spans="1:9" s="153" customFormat="1" ht="25.5">
      <c r="A169" s="128"/>
      <c r="B169" s="126"/>
      <c r="C169" s="127"/>
      <c r="D169" s="126"/>
      <c r="E169" s="127"/>
      <c r="F169" s="126"/>
      <c r="G169" s="125"/>
      <c r="H169" s="154" t="s">
        <v>197</v>
      </c>
      <c r="I169" s="112"/>
    </row>
    <row r="170" spans="1:9" s="153" customFormat="1">
      <c r="A170" s="128"/>
      <c r="B170" s="126"/>
      <c r="C170" s="127"/>
      <c r="D170" s="126"/>
      <c r="E170" s="127"/>
      <c r="F170" s="126"/>
      <c r="G170" s="125">
        <v>25504060</v>
      </c>
      <c r="H170" s="124" t="s">
        <v>198</v>
      </c>
      <c r="I170" s="112"/>
    </row>
    <row r="171" spans="1:9" s="153" customFormat="1" ht="38.25">
      <c r="A171" s="128"/>
      <c r="B171" s="126"/>
      <c r="C171" s="127"/>
      <c r="D171" s="126"/>
      <c r="E171" s="127"/>
      <c r="F171" s="126"/>
      <c r="G171" s="127"/>
      <c r="H171" s="129" t="s">
        <v>199</v>
      </c>
      <c r="I171" s="112"/>
    </row>
    <row r="172" spans="1:9" s="153" customFormat="1" ht="25.5">
      <c r="A172" s="132">
        <v>30</v>
      </c>
      <c r="B172" s="131" t="s">
        <v>200</v>
      </c>
      <c r="C172" s="125">
        <v>3010</v>
      </c>
      <c r="D172" s="131" t="s">
        <v>458</v>
      </c>
      <c r="E172" s="125">
        <v>301010</v>
      </c>
      <c r="F172" s="131" t="s">
        <v>458</v>
      </c>
      <c r="G172" s="125">
        <v>30101010</v>
      </c>
      <c r="H172" s="124" t="s">
        <v>202</v>
      </c>
      <c r="I172" s="112"/>
    </row>
    <row r="173" spans="1:9" s="153" customFormat="1">
      <c r="A173" s="128"/>
      <c r="B173" s="126"/>
      <c r="C173" s="127"/>
      <c r="D173" s="126"/>
      <c r="E173" s="127"/>
      <c r="F173" s="126"/>
      <c r="G173" s="127"/>
      <c r="H173" s="129" t="s">
        <v>203</v>
      </c>
      <c r="I173" s="112"/>
    </row>
    <row r="174" spans="1:9" s="112" customFormat="1">
      <c r="A174" s="132"/>
      <c r="B174" s="131"/>
      <c r="C174" s="125"/>
      <c r="D174" s="131"/>
      <c r="E174" s="125"/>
      <c r="F174" s="131"/>
      <c r="G174" s="125">
        <v>30101020</v>
      </c>
      <c r="H174" s="124" t="s">
        <v>204</v>
      </c>
    </row>
    <row r="175" spans="1:9" s="153" customFormat="1">
      <c r="A175" s="128"/>
      <c r="B175" s="126"/>
      <c r="C175" s="127"/>
      <c r="D175" s="126"/>
      <c r="E175" s="127"/>
      <c r="F175" s="126"/>
      <c r="G175" s="127"/>
      <c r="H175" s="129" t="s">
        <v>205</v>
      </c>
      <c r="I175" s="112"/>
    </row>
    <row r="176" spans="1:9" s="112" customFormat="1">
      <c r="A176" s="132"/>
      <c r="B176" s="131"/>
      <c r="C176" s="125"/>
      <c r="D176" s="131"/>
      <c r="E176" s="125"/>
      <c r="F176" s="131"/>
      <c r="G176" s="125">
        <v>30101030</v>
      </c>
      <c r="H176" s="124" t="s">
        <v>206</v>
      </c>
    </row>
    <row r="177" spans="1:9" s="153" customFormat="1">
      <c r="A177" s="128"/>
      <c r="B177" s="126"/>
      <c r="C177" s="127"/>
      <c r="D177" s="126"/>
      <c r="E177" s="127"/>
      <c r="F177" s="126"/>
      <c r="G177" s="127"/>
      <c r="H177" s="129" t="s">
        <v>207</v>
      </c>
      <c r="I177" s="112"/>
    </row>
    <row r="178" spans="1:9" s="112" customFormat="1">
      <c r="A178" s="128"/>
      <c r="B178" s="126"/>
      <c r="C178" s="127"/>
      <c r="D178" s="126"/>
      <c r="E178" s="127"/>
      <c r="F178" s="126"/>
      <c r="G178" s="125">
        <v>30101040</v>
      </c>
      <c r="H178" s="124" t="s">
        <v>457</v>
      </c>
    </row>
    <row r="179" spans="1:9" s="153" customFormat="1" ht="25.5">
      <c r="A179" s="128"/>
      <c r="B179" s="126"/>
      <c r="C179" s="127"/>
      <c r="D179" s="126"/>
      <c r="E179" s="127"/>
      <c r="F179" s="126"/>
      <c r="G179" s="127"/>
      <c r="H179" s="129" t="s">
        <v>456</v>
      </c>
      <c r="I179" s="112"/>
    </row>
    <row r="180" spans="1:9" s="153" customFormat="1">
      <c r="A180" s="132"/>
      <c r="B180" s="131"/>
      <c r="C180" s="125">
        <v>3020</v>
      </c>
      <c r="D180" s="131" t="s">
        <v>210</v>
      </c>
      <c r="E180" s="125">
        <v>302010</v>
      </c>
      <c r="F180" s="131" t="s">
        <v>211</v>
      </c>
      <c r="G180" s="125">
        <v>30201010</v>
      </c>
      <c r="H180" s="124" t="s">
        <v>212</v>
      </c>
      <c r="I180" s="112"/>
    </row>
    <row r="181" spans="1:9" s="153" customFormat="1">
      <c r="A181" s="128"/>
      <c r="B181" s="126"/>
      <c r="C181" s="127"/>
      <c r="D181" s="126"/>
      <c r="E181" s="127"/>
      <c r="F181" s="126"/>
      <c r="G181" s="127"/>
      <c r="H181" s="129" t="s">
        <v>213</v>
      </c>
      <c r="I181" s="112"/>
    </row>
    <row r="182" spans="1:9" s="112" customFormat="1">
      <c r="A182" s="132"/>
      <c r="B182" s="131"/>
      <c r="C182" s="125"/>
      <c r="D182" s="131"/>
      <c r="E182" s="125"/>
      <c r="F182" s="131"/>
      <c r="G182" s="125">
        <v>30201020</v>
      </c>
      <c r="H182" s="124" t="s">
        <v>214</v>
      </c>
    </row>
    <row r="183" spans="1:9" s="153" customFormat="1">
      <c r="A183" s="128"/>
      <c r="B183" s="126"/>
      <c r="C183" s="127"/>
      <c r="D183" s="126"/>
      <c r="E183" s="127"/>
      <c r="F183" s="126"/>
      <c r="G183" s="127"/>
      <c r="H183" s="129" t="s">
        <v>215</v>
      </c>
      <c r="I183" s="112"/>
    </row>
    <row r="184" spans="1:9" s="112" customFormat="1">
      <c r="A184" s="132"/>
      <c r="B184" s="131"/>
      <c r="C184" s="125"/>
      <c r="D184" s="131"/>
      <c r="E184" s="125"/>
      <c r="F184" s="131"/>
      <c r="G184" s="125">
        <v>30201030</v>
      </c>
      <c r="H184" s="124" t="s">
        <v>455</v>
      </c>
    </row>
    <row r="185" spans="1:9" s="153" customFormat="1" ht="25.5">
      <c r="A185" s="128"/>
      <c r="B185" s="126"/>
      <c r="C185" s="127"/>
      <c r="D185" s="126"/>
      <c r="E185" s="127"/>
      <c r="F185" s="126"/>
      <c r="G185" s="127"/>
      <c r="H185" s="129" t="s">
        <v>217</v>
      </c>
      <c r="I185" s="112"/>
    </row>
    <row r="186" spans="1:9" s="112" customFormat="1">
      <c r="A186" s="132"/>
      <c r="B186" s="131"/>
      <c r="C186" s="125"/>
      <c r="D186" s="131"/>
      <c r="E186" s="125">
        <v>302020</v>
      </c>
      <c r="F186" s="131" t="s">
        <v>218</v>
      </c>
      <c r="G186" s="125">
        <v>30202010</v>
      </c>
      <c r="H186" s="124" t="s">
        <v>454</v>
      </c>
    </row>
    <row r="187" spans="1:9" s="153" customFormat="1" ht="38.25">
      <c r="A187" s="128"/>
      <c r="B187" s="126"/>
      <c r="C187" s="127"/>
      <c r="D187" s="126"/>
      <c r="E187" s="127"/>
      <c r="F187" s="126"/>
      <c r="G187" s="127"/>
      <c r="H187" s="129" t="s">
        <v>220</v>
      </c>
      <c r="I187" s="112"/>
    </row>
    <row r="188" spans="1:9" s="112" customFormat="1">
      <c r="A188" s="132"/>
      <c r="B188" s="131"/>
      <c r="C188" s="125"/>
      <c r="D188" s="131"/>
      <c r="E188" s="125"/>
      <c r="F188" s="131"/>
      <c r="G188" s="125">
        <v>30202030</v>
      </c>
      <c r="H188" s="124" t="s">
        <v>221</v>
      </c>
    </row>
    <row r="189" spans="1:9" s="153" customFormat="1" ht="25.5">
      <c r="A189" s="128"/>
      <c r="B189" s="126"/>
      <c r="C189" s="127"/>
      <c r="D189" s="126"/>
      <c r="E189" s="127"/>
      <c r="F189" s="126"/>
      <c r="G189" s="127"/>
      <c r="H189" s="129" t="s">
        <v>222</v>
      </c>
      <c r="I189" s="112"/>
    </row>
    <row r="190" spans="1:9" s="112" customFormat="1">
      <c r="A190" s="132"/>
      <c r="B190" s="131"/>
      <c r="C190" s="125"/>
      <c r="D190" s="131"/>
      <c r="E190" s="125">
        <v>302030</v>
      </c>
      <c r="F190" s="131" t="s">
        <v>223</v>
      </c>
      <c r="G190" s="125">
        <v>30203010</v>
      </c>
      <c r="H190" s="124" t="s">
        <v>223</v>
      </c>
    </row>
    <row r="191" spans="1:9" s="153" customFormat="1">
      <c r="A191" s="128"/>
      <c r="B191" s="126"/>
      <c r="C191" s="127"/>
      <c r="D191" s="126"/>
      <c r="E191" s="127"/>
      <c r="F191" s="126"/>
      <c r="G191" s="127"/>
      <c r="H191" s="129" t="s">
        <v>224</v>
      </c>
      <c r="I191" s="112"/>
    </row>
    <row r="192" spans="1:9" s="112" customFormat="1">
      <c r="A192" s="132"/>
      <c r="B192" s="131"/>
      <c r="C192" s="125">
        <v>3030</v>
      </c>
      <c r="D192" s="131" t="s">
        <v>225</v>
      </c>
      <c r="E192" s="125">
        <v>303010</v>
      </c>
      <c r="F192" s="131" t="s">
        <v>226</v>
      </c>
      <c r="G192" s="125">
        <v>30301010</v>
      </c>
      <c r="H192" s="124" t="s">
        <v>226</v>
      </c>
    </row>
    <row r="193" spans="1:9" s="153" customFormat="1" ht="25.5">
      <c r="A193" s="128"/>
      <c r="B193" s="126"/>
      <c r="C193" s="127"/>
      <c r="D193" s="126"/>
      <c r="E193" s="127"/>
      <c r="F193" s="126"/>
      <c r="G193" s="127"/>
      <c r="H193" s="129" t="s">
        <v>227</v>
      </c>
      <c r="I193" s="112"/>
    </row>
    <row r="194" spans="1:9" s="112" customFormat="1">
      <c r="A194" s="132"/>
      <c r="B194" s="131"/>
      <c r="C194" s="125"/>
      <c r="D194" s="131"/>
      <c r="E194" s="125">
        <v>303020</v>
      </c>
      <c r="F194" s="131" t="s">
        <v>453</v>
      </c>
      <c r="G194" s="125">
        <v>30302010</v>
      </c>
      <c r="H194" s="124" t="s">
        <v>453</v>
      </c>
    </row>
    <row r="195" spans="1:9" s="153" customFormat="1">
      <c r="A195" s="128"/>
      <c r="B195" s="126"/>
      <c r="C195" s="127"/>
      <c r="D195" s="126"/>
      <c r="E195" s="127"/>
      <c r="F195" s="126"/>
      <c r="G195" s="127"/>
      <c r="H195" s="129" t="s">
        <v>229</v>
      </c>
      <c r="I195" s="112"/>
    </row>
    <row r="196" spans="1:9" s="112" customFormat="1" ht="25.5">
      <c r="A196" s="132">
        <v>35</v>
      </c>
      <c r="B196" s="131" t="s">
        <v>230</v>
      </c>
      <c r="C196" s="125">
        <v>3510</v>
      </c>
      <c r="D196" s="131" t="s">
        <v>231</v>
      </c>
      <c r="E196" s="125">
        <v>351010</v>
      </c>
      <c r="F196" s="131" t="s">
        <v>232</v>
      </c>
      <c r="G196" s="125">
        <v>35101010</v>
      </c>
      <c r="H196" s="124" t="s">
        <v>233</v>
      </c>
    </row>
    <row r="197" spans="1:9" s="153" customFormat="1" ht="25.5">
      <c r="A197" s="128"/>
      <c r="B197" s="126"/>
      <c r="C197" s="127"/>
      <c r="D197" s="126"/>
      <c r="E197" s="127"/>
      <c r="F197" s="126"/>
      <c r="G197" s="127"/>
      <c r="H197" s="129" t="s">
        <v>234</v>
      </c>
      <c r="I197" s="112"/>
    </row>
    <row r="198" spans="1:9" s="112" customFormat="1">
      <c r="A198" s="132"/>
      <c r="B198" s="131"/>
      <c r="C198" s="125"/>
      <c r="D198" s="131"/>
      <c r="E198" s="125"/>
      <c r="F198" s="131"/>
      <c r="G198" s="125">
        <v>35101020</v>
      </c>
      <c r="H198" s="124" t="s">
        <v>235</v>
      </c>
    </row>
    <row r="199" spans="1:9" ht="25.5">
      <c r="A199" s="128"/>
      <c r="B199" s="126"/>
      <c r="C199" s="127"/>
      <c r="D199" s="126"/>
      <c r="E199" s="127"/>
      <c r="F199" s="126"/>
      <c r="G199" s="127"/>
      <c r="H199" s="129" t="s">
        <v>236</v>
      </c>
      <c r="I199" s="112"/>
    </row>
    <row r="200" spans="1:9" ht="25.5">
      <c r="A200" s="132"/>
      <c r="B200" s="131"/>
      <c r="C200" s="125"/>
      <c r="D200" s="131"/>
      <c r="E200" s="125">
        <v>351020</v>
      </c>
      <c r="F200" s="131" t="s">
        <v>237</v>
      </c>
      <c r="G200" s="125">
        <v>35102010</v>
      </c>
      <c r="H200" s="124" t="s">
        <v>238</v>
      </c>
      <c r="I200" s="112"/>
    </row>
    <row r="201" spans="1:9">
      <c r="A201" s="128"/>
      <c r="B201" s="126"/>
      <c r="C201" s="127"/>
      <c r="D201" s="126"/>
      <c r="E201" s="127"/>
      <c r="F201" s="126"/>
      <c r="G201" s="127"/>
      <c r="H201" s="129" t="s">
        <v>239</v>
      </c>
      <c r="I201" s="112"/>
    </row>
    <row r="202" spans="1:9" s="112" customFormat="1">
      <c r="A202" s="128"/>
      <c r="B202" s="126"/>
      <c r="C202" s="127"/>
      <c r="D202" s="126"/>
      <c r="E202" s="127"/>
      <c r="F202" s="126"/>
      <c r="G202" s="125">
        <v>35102015</v>
      </c>
      <c r="H202" s="124" t="s">
        <v>240</v>
      </c>
    </row>
    <row r="203" spans="1:9" s="153" customFormat="1" ht="38.25">
      <c r="A203" s="128"/>
      <c r="B203" s="126"/>
      <c r="C203" s="127"/>
      <c r="D203" s="126"/>
      <c r="E203" s="127"/>
      <c r="F203" s="126"/>
      <c r="G203" s="127"/>
      <c r="H203" s="129" t="s">
        <v>241</v>
      </c>
      <c r="I203" s="112"/>
    </row>
    <row r="204" spans="1:9">
      <c r="A204" s="132"/>
      <c r="B204" s="131"/>
      <c r="C204" s="125"/>
      <c r="D204" s="131"/>
      <c r="E204" s="125"/>
      <c r="F204" s="131"/>
      <c r="G204" s="125">
        <v>35102020</v>
      </c>
      <c r="H204" s="124" t="s">
        <v>242</v>
      </c>
      <c r="I204" s="112"/>
    </row>
    <row r="205" spans="1:9" ht="25.5">
      <c r="A205" s="128"/>
      <c r="B205" s="126"/>
      <c r="C205" s="127"/>
      <c r="D205" s="126"/>
      <c r="E205" s="127"/>
      <c r="F205" s="126"/>
      <c r="G205" s="127"/>
      <c r="H205" s="129" t="s">
        <v>243</v>
      </c>
      <c r="I205" s="112"/>
    </row>
    <row r="206" spans="1:9">
      <c r="A206" s="132"/>
      <c r="B206" s="131"/>
      <c r="C206" s="125"/>
      <c r="D206" s="131"/>
      <c r="E206" s="125"/>
      <c r="F206" s="131"/>
      <c r="G206" s="125">
        <v>35102030</v>
      </c>
      <c r="H206" s="124" t="s">
        <v>244</v>
      </c>
      <c r="I206" s="112"/>
    </row>
    <row r="207" spans="1:9">
      <c r="A207" s="128"/>
      <c r="B207" s="126"/>
      <c r="C207" s="127"/>
      <c r="D207" s="126"/>
      <c r="E207" s="127"/>
      <c r="F207" s="126"/>
      <c r="G207" s="127"/>
      <c r="H207" s="129" t="s">
        <v>245</v>
      </c>
      <c r="I207" s="112"/>
    </row>
    <row r="208" spans="1:9">
      <c r="A208" s="128"/>
      <c r="B208" s="126"/>
      <c r="C208" s="127"/>
      <c r="D208" s="126"/>
      <c r="E208" s="125">
        <v>351030</v>
      </c>
      <c r="F208" s="131" t="s">
        <v>246</v>
      </c>
      <c r="G208" s="125">
        <v>35103010</v>
      </c>
      <c r="H208" s="124" t="s">
        <v>246</v>
      </c>
      <c r="I208" s="112"/>
    </row>
    <row r="209" spans="1:9" ht="38.25">
      <c r="A209" s="128"/>
      <c r="B209" s="126"/>
      <c r="C209" s="127"/>
      <c r="D209" s="126"/>
      <c r="E209" s="127"/>
      <c r="F209" s="126"/>
      <c r="G209" s="127"/>
      <c r="H209" s="129" t="s">
        <v>247</v>
      </c>
      <c r="I209" s="112"/>
    </row>
    <row r="210" spans="1:9" ht="25.5">
      <c r="A210" s="132"/>
      <c r="B210" s="131"/>
      <c r="C210" s="125">
        <v>3520</v>
      </c>
      <c r="D210" s="131" t="s">
        <v>248</v>
      </c>
      <c r="E210" s="125">
        <v>352010</v>
      </c>
      <c r="F210" s="131" t="s">
        <v>249</v>
      </c>
      <c r="G210" s="125">
        <v>35201010</v>
      </c>
      <c r="H210" s="124" t="s">
        <v>249</v>
      </c>
      <c r="I210" s="112"/>
    </row>
    <row r="211" spans="1:9" ht="38.25">
      <c r="A211" s="128"/>
      <c r="B211" s="126"/>
      <c r="C211" s="127"/>
      <c r="D211" s="126"/>
      <c r="E211" s="127"/>
      <c r="F211" s="126"/>
      <c r="G211" s="127"/>
      <c r="H211" s="129" t="s">
        <v>250</v>
      </c>
      <c r="I211" s="112"/>
    </row>
    <row r="212" spans="1:9">
      <c r="A212" s="132"/>
      <c r="B212" s="131"/>
      <c r="C212" s="125"/>
      <c r="D212" s="131"/>
      <c r="E212" s="125">
        <v>352020</v>
      </c>
      <c r="F212" s="131" t="s">
        <v>251</v>
      </c>
      <c r="G212" s="125">
        <v>35202010</v>
      </c>
      <c r="H212" s="124" t="s">
        <v>251</v>
      </c>
      <c r="I212" s="112"/>
    </row>
    <row r="213" spans="1:9">
      <c r="A213" s="128"/>
      <c r="B213" s="126"/>
      <c r="C213" s="127"/>
      <c r="D213" s="126"/>
      <c r="E213" s="127"/>
      <c r="F213" s="126"/>
      <c r="G213" s="127"/>
      <c r="H213" s="129" t="s">
        <v>252</v>
      </c>
      <c r="I213" s="112"/>
    </row>
    <row r="214" spans="1:9" ht="25.5">
      <c r="A214" s="128"/>
      <c r="B214" s="126"/>
      <c r="C214" s="127"/>
      <c r="D214" s="126"/>
      <c r="E214" s="125">
        <v>352030</v>
      </c>
      <c r="F214" s="131" t="s">
        <v>253</v>
      </c>
      <c r="G214" s="125">
        <v>35203010</v>
      </c>
      <c r="H214" s="135" t="s">
        <v>253</v>
      </c>
      <c r="I214" s="112"/>
    </row>
    <row r="215" spans="1:9" ht="38.25">
      <c r="A215" s="128"/>
      <c r="B215" s="126"/>
      <c r="C215" s="127"/>
      <c r="D215" s="126"/>
      <c r="E215" s="127"/>
      <c r="F215" s="126"/>
      <c r="G215" s="127"/>
      <c r="H215" s="129" t="s">
        <v>254</v>
      </c>
      <c r="I215" s="112"/>
    </row>
    <row r="216" spans="1:9">
      <c r="A216" s="132">
        <v>40</v>
      </c>
      <c r="B216" s="131" t="s">
        <v>255</v>
      </c>
      <c r="C216" s="125">
        <v>4010</v>
      </c>
      <c r="D216" s="131" t="s">
        <v>256</v>
      </c>
      <c r="E216" s="125">
        <v>401010</v>
      </c>
      <c r="F216" s="131" t="s">
        <v>257</v>
      </c>
      <c r="G216" s="125">
        <v>40101010</v>
      </c>
      <c r="H216" s="124" t="s">
        <v>258</v>
      </c>
      <c r="I216" s="112"/>
    </row>
    <row r="217" spans="1:9" ht="51">
      <c r="A217" s="128"/>
      <c r="B217" s="126"/>
      <c r="C217" s="127"/>
      <c r="D217" s="126"/>
      <c r="E217" s="127"/>
      <c r="F217" s="126"/>
      <c r="G217" s="127"/>
      <c r="H217" s="129" t="s">
        <v>259</v>
      </c>
      <c r="I217" s="112"/>
    </row>
    <row r="218" spans="1:9">
      <c r="A218" s="128"/>
      <c r="B218" s="126"/>
      <c r="C218" s="127"/>
      <c r="D218" s="126"/>
      <c r="E218" s="127"/>
      <c r="F218" s="126"/>
      <c r="G218" s="125">
        <v>40101015</v>
      </c>
      <c r="H218" s="124" t="s">
        <v>260</v>
      </c>
      <c r="I218" s="112"/>
    </row>
    <row r="219" spans="1:9" ht="38.25">
      <c r="A219" s="128"/>
      <c r="B219" s="126"/>
      <c r="C219" s="127"/>
      <c r="D219" s="126"/>
      <c r="E219" s="127"/>
      <c r="F219" s="126"/>
      <c r="G219" s="127"/>
      <c r="H219" s="129" t="s">
        <v>452</v>
      </c>
      <c r="I219" s="112"/>
    </row>
    <row r="220" spans="1:9" ht="25.5">
      <c r="A220" s="128"/>
      <c r="B220" s="126"/>
      <c r="C220" s="127"/>
      <c r="D220" s="126"/>
      <c r="E220" s="125">
        <v>401020</v>
      </c>
      <c r="F220" s="131" t="s">
        <v>451</v>
      </c>
      <c r="G220" s="125">
        <v>40102010</v>
      </c>
      <c r="H220" s="135" t="s">
        <v>450</v>
      </c>
      <c r="I220" s="112"/>
    </row>
    <row r="221" spans="1:9" ht="38.25">
      <c r="A221" s="128"/>
      <c r="B221" s="126"/>
      <c r="C221" s="127"/>
      <c r="D221" s="126"/>
      <c r="E221" s="127"/>
      <c r="F221" s="126"/>
      <c r="G221" s="127"/>
      <c r="H221" s="129" t="s">
        <v>449</v>
      </c>
      <c r="I221" s="112"/>
    </row>
    <row r="222" spans="1:9">
      <c r="A222" s="132"/>
      <c r="B222" s="131"/>
      <c r="C222" s="125">
        <v>4020</v>
      </c>
      <c r="D222" s="131" t="s">
        <v>448</v>
      </c>
      <c r="E222" s="125">
        <v>402010</v>
      </c>
      <c r="F222" s="131" t="s">
        <v>263</v>
      </c>
      <c r="G222" s="125">
        <v>40201020</v>
      </c>
      <c r="H222" s="124" t="s">
        <v>447</v>
      </c>
      <c r="I222" s="112"/>
    </row>
    <row r="223" spans="1:9" ht="38.25">
      <c r="A223" s="128"/>
      <c r="B223" s="126"/>
      <c r="C223" s="127"/>
      <c r="D223" s="126"/>
      <c r="E223" s="127"/>
      <c r="F223" s="126"/>
      <c r="G223" s="127"/>
      <c r="H223" s="129" t="s">
        <v>264</v>
      </c>
      <c r="I223" s="112"/>
    </row>
    <row r="224" spans="1:9">
      <c r="A224" s="132"/>
      <c r="B224" s="131"/>
      <c r="C224" s="125"/>
      <c r="D224" s="131"/>
      <c r="E224" s="125"/>
      <c r="F224" s="131"/>
      <c r="G224" s="125">
        <v>40201030</v>
      </c>
      <c r="H224" s="124" t="s">
        <v>265</v>
      </c>
      <c r="I224" s="112"/>
    </row>
    <row r="225" spans="1:9" ht="51">
      <c r="A225" s="128"/>
      <c r="B225" s="126"/>
      <c r="C225" s="127"/>
      <c r="D225" s="126"/>
      <c r="E225" s="127"/>
      <c r="F225" s="126"/>
      <c r="G225" s="127"/>
      <c r="H225" s="129" t="s">
        <v>266</v>
      </c>
      <c r="I225" s="112"/>
    </row>
    <row r="226" spans="1:9">
      <c r="A226" s="132"/>
      <c r="B226" s="131"/>
      <c r="C226" s="125"/>
      <c r="D226" s="131"/>
      <c r="E226" s="125"/>
      <c r="F226" s="131"/>
      <c r="G226" s="125">
        <v>40201040</v>
      </c>
      <c r="H226" s="124" t="s">
        <v>267</v>
      </c>
      <c r="I226" s="112"/>
    </row>
    <row r="227" spans="1:9" ht="51">
      <c r="A227" s="128"/>
      <c r="B227" s="126"/>
      <c r="C227" s="127"/>
      <c r="D227" s="126"/>
      <c r="E227" s="127"/>
      <c r="F227" s="126"/>
      <c r="G227" s="127"/>
      <c r="H227" s="129" t="s">
        <v>446</v>
      </c>
      <c r="I227" s="112"/>
    </row>
    <row r="228" spans="1:9">
      <c r="A228" s="128"/>
      <c r="B228" s="126"/>
      <c r="C228" s="127"/>
      <c r="D228" s="126"/>
      <c r="E228" s="125">
        <v>402020</v>
      </c>
      <c r="F228" s="131" t="s">
        <v>273</v>
      </c>
      <c r="G228" s="125">
        <v>40202010</v>
      </c>
      <c r="H228" s="124" t="s">
        <v>273</v>
      </c>
      <c r="I228" s="112"/>
    </row>
    <row r="229" spans="1:9" ht="38.25">
      <c r="A229" s="128"/>
      <c r="B229" s="126"/>
      <c r="C229" s="127"/>
      <c r="D229" s="126"/>
      <c r="E229" s="127"/>
      <c r="F229" s="126"/>
      <c r="G229" s="127"/>
      <c r="H229" s="129" t="s">
        <v>274</v>
      </c>
      <c r="I229" s="112"/>
    </row>
    <row r="230" spans="1:9">
      <c r="A230" s="128"/>
      <c r="B230" s="126"/>
      <c r="C230" s="127"/>
      <c r="D230" s="126"/>
      <c r="E230" s="125">
        <v>402030</v>
      </c>
      <c r="F230" s="131" t="s">
        <v>275</v>
      </c>
      <c r="G230" s="125">
        <v>40203010</v>
      </c>
      <c r="H230" s="124" t="s">
        <v>276</v>
      </c>
      <c r="I230" s="112"/>
    </row>
    <row r="231" spans="1:9" ht="38.25">
      <c r="A231" s="128"/>
      <c r="B231" s="126"/>
      <c r="C231" s="127"/>
      <c r="D231" s="126"/>
      <c r="E231" s="127"/>
      <c r="F231" s="126"/>
      <c r="G231" s="125"/>
      <c r="H231" s="129" t="s">
        <v>277</v>
      </c>
      <c r="I231" s="112"/>
    </row>
    <row r="232" spans="1:9">
      <c r="A232" s="128"/>
      <c r="B232" s="126"/>
      <c r="C232" s="127"/>
      <c r="D232" s="126"/>
      <c r="E232" s="130"/>
      <c r="F232" s="130"/>
      <c r="G232" s="125">
        <v>40203020</v>
      </c>
      <c r="H232" s="124" t="s">
        <v>278</v>
      </c>
      <c r="I232" s="112"/>
    </row>
    <row r="233" spans="1:9" ht="38.25">
      <c r="A233" s="128"/>
      <c r="B233" s="126"/>
      <c r="C233" s="127"/>
      <c r="D233" s="126"/>
      <c r="E233" s="125"/>
      <c r="F233" s="131"/>
      <c r="G233" s="125"/>
      <c r="H233" s="129" t="s">
        <v>279</v>
      </c>
      <c r="I233" s="112"/>
    </row>
    <row r="234" spans="1:9">
      <c r="A234" s="128"/>
      <c r="B234" s="126"/>
      <c r="C234" s="127"/>
      <c r="D234" s="126"/>
      <c r="E234" s="125"/>
      <c r="F234" s="131"/>
      <c r="G234" s="125">
        <v>40203030</v>
      </c>
      <c r="H234" s="124" t="s">
        <v>280</v>
      </c>
      <c r="I234" s="112"/>
    </row>
    <row r="235" spans="1:9" ht="63.75">
      <c r="A235" s="128"/>
      <c r="B235" s="126"/>
      <c r="C235" s="127"/>
      <c r="D235" s="126"/>
      <c r="E235" s="125"/>
      <c r="F235" s="131"/>
      <c r="G235" s="125"/>
      <c r="H235" s="129" t="s">
        <v>281</v>
      </c>
      <c r="I235" s="112"/>
    </row>
    <row r="236" spans="1:9">
      <c r="A236" s="128"/>
      <c r="B236" s="126"/>
      <c r="C236" s="127"/>
      <c r="D236" s="126"/>
      <c r="E236" s="125"/>
      <c r="F236" s="131"/>
      <c r="G236" s="125">
        <v>40203040</v>
      </c>
      <c r="H236" s="124" t="s">
        <v>445</v>
      </c>
      <c r="I236" s="112"/>
    </row>
    <row r="237" spans="1:9" ht="25.5">
      <c r="A237" s="128"/>
      <c r="B237" s="126"/>
      <c r="C237" s="127"/>
      <c r="D237" s="126"/>
      <c r="E237" s="127"/>
      <c r="F237" s="126"/>
      <c r="G237" s="125"/>
      <c r="H237" s="129" t="s">
        <v>444</v>
      </c>
      <c r="I237" s="112"/>
    </row>
    <row r="238" spans="1:9" ht="25.5">
      <c r="A238" s="128"/>
      <c r="B238" s="126"/>
      <c r="C238" s="127"/>
      <c r="D238" s="126"/>
      <c r="E238" s="125">
        <v>402040</v>
      </c>
      <c r="F238" s="131" t="s">
        <v>284</v>
      </c>
      <c r="G238" s="125">
        <v>40204010</v>
      </c>
      <c r="H238" s="124" t="s">
        <v>285</v>
      </c>
      <c r="I238" s="112"/>
    </row>
    <row r="239" spans="1:9" ht="38.25">
      <c r="A239" s="128"/>
      <c r="B239" s="126"/>
      <c r="C239" s="127"/>
      <c r="D239" s="126"/>
      <c r="E239" s="127"/>
      <c r="F239" s="126"/>
      <c r="G239" s="125"/>
      <c r="H239" s="129" t="s">
        <v>443</v>
      </c>
      <c r="I239" s="112"/>
    </row>
    <row r="240" spans="1:9">
      <c r="A240" s="128"/>
      <c r="B240" s="126"/>
      <c r="C240" s="125">
        <v>4030</v>
      </c>
      <c r="D240" s="131" t="s">
        <v>287</v>
      </c>
      <c r="E240" s="125">
        <v>403010</v>
      </c>
      <c r="F240" s="131" t="s">
        <v>287</v>
      </c>
      <c r="G240" s="125">
        <v>40301010</v>
      </c>
      <c r="H240" s="124" t="s">
        <v>288</v>
      </c>
      <c r="I240" s="112"/>
    </row>
    <row r="241" spans="1:10">
      <c r="A241" s="128"/>
      <c r="B241" s="126"/>
      <c r="C241" s="127"/>
      <c r="D241" s="126"/>
      <c r="E241" s="137"/>
      <c r="F241" s="152"/>
      <c r="G241" s="127"/>
      <c r="H241" s="129" t="s">
        <v>289</v>
      </c>
      <c r="I241" s="112"/>
    </row>
    <row r="242" spans="1:10" ht="27.75" customHeight="1">
      <c r="A242" s="132"/>
      <c r="B242" s="131"/>
      <c r="C242" s="130"/>
      <c r="D242" s="130"/>
      <c r="E242" s="130"/>
      <c r="F242" s="130"/>
      <c r="G242" s="125">
        <v>40301020</v>
      </c>
      <c r="H242" s="124" t="s">
        <v>290</v>
      </c>
      <c r="I242" s="112"/>
    </row>
    <row r="243" spans="1:10" ht="25.5">
      <c r="A243" s="128"/>
      <c r="B243" s="126"/>
      <c r="C243" s="127"/>
      <c r="D243" s="126"/>
      <c r="E243" s="127"/>
      <c r="F243" s="126"/>
      <c r="G243" s="127"/>
      <c r="H243" s="129" t="s">
        <v>291</v>
      </c>
      <c r="I243" s="112"/>
    </row>
    <row r="244" spans="1:10">
      <c r="A244" s="132"/>
      <c r="B244" s="131"/>
      <c r="C244" s="125"/>
      <c r="D244" s="131"/>
      <c r="E244" s="125"/>
      <c r="F244" s="131"/>
      <c r="G244" s="125">
        <v>40301030</v>
      </c>
      <c r="H244" s="124" t="s">
        <v>292</v>
      </c>
      <c r="I244" s="112"/>
    </row>
    <row r="245" spans="1:10">
      <c r="A245" s="128"/>
      <c r="B245" s="126"/>
      <c r="C245" s="127"/>
      <c r="D245" s="126"/>
      <c r="E245" s="127"/>
      <c r="F245" s="126"/>
      <c r="G245" s="127"/>
      <c r="H245" s="129" t="s">
        <v>293</v>
      </c>
      <c r="I245" s="112"/>
    </row>
    <row r="246" spans="1:10">
      <c r="A246" s="132"/>
      <c r="B246" s="131"/>
      <c r="C246" s="125"/>
      <c r="D246" s="131"/>
      <c r="E246" s="125"/>
      <c r="F246" s="131"/>
      <c r="G246" s="125">
        <v>40301040</v>
      </c>
      <c r="H246" s="124" t="s">
        <v>294</v>
      </c>
      <c r="I246" s="112"/>
    </row>
    <row r="247" spans="1:10">
      <c r="A247" s="128"/>
      <c r="B247" s="126"/>
      <c r="C247" s="127"/>
      <c r="D247" s="126"/>
      <c r="E247" s="127"/>
      <c r="F247" s="126"/>
      <c r="G247" s="127"/>
      <c r="H247" s="129" t="s">
        <v>295</v>
      </c>
      <c r="I247" s="112"/>
    </row>
    <row r="248" spans="1:10">
      <c r="A248" s="132"/>
      <c r="B248" s="131"/>
      <c r="C248" s="125"/>
      <c r="D248" s="131"/>
      <c r="E248" s="125"/>
      <c r="F248" s="131"/>
      <c r="G248" s="125">
        <v>40301050</v>
      </c>
      <c r="H248" s="124" t="s">
        <v>296</v>
      </c>
      <c r="I248" s="112"/>
    </row>
    <row r="249" spans="1:10">
      <c r="A249" s="128"/>
      <c r="B249" s="126"/>
      <c r="C249" s="127"/>
      <c r="D249" s="126"/>
      <c r="E249" s="127"/>
      <c r="F249" s="126"/>
      <c r="G249" s="127"/>
      <c r="H249" s="129" t="s">
        <v>297</v>
      </c>
      <c r="I249" s="112"/>
    </row>
    <row r="250" spans="1:10" ht="51">
      <c r="A250" s="132">
        <v>45</v>
      </c>
      <c r="B250" s="131" t="s">
        <v>298</v>
      </c>
      <c r="C250" s="125">
        <v>4510</v>
      </c>
      <c r="D250" s="131" t="s">
        <v>299</v>
      </c>
      <c r="E250" s="140">
        <v>451010</v>
      </c>
      <c r="F250" s="143" t="s">
        <v>442</v>
      </c>
      <c r="G250" s="140">
        <v>45101010</v>
      </c>
      <c r="H250" s="139" t="s">
        <v>442</v>
      </c>
      <c r="I250" s="151"/>
      <c r="J250" s="148"/>
    </row>
    <row r="251" spans="1:10" ht="38.25">
      <c r="A251" s="132"/>
      <c r="B251" s="131"/>
      <c r="C251" s="140"/>
      <c r="D251" s="143"/>
      <c r="E251" s="140"/>
      <c r="F251" s="143"/>
      <c r="G251" s="137"/>
      <c r="H251" s="136" t="s">
        <v>441</v>
      </c>
      <c r="I251" s="147"/>
    </row>
    <row r="252" spans="1:10">
      <c r="A252" s="134"/>
      <c r="B252" s="130"/>
      <c r="C252" s="130"/>
      <c r="D252" s="130"/>
      <c r="E252" s="125">
        <v>451020</v>
      </c>
      <c r="F252" s="131" t="s">
        <v>300</v>
      </c>
      <c r="G252" s="125">
        <v>45102010</v>
      </c>
      <c r="H252" s="124" t="s">
        <v>301</v>
      </c>
      <c r="I252" s="112"/>
    </row>
    <row r="253" spans="1:10" ht="25.5">
      <c r="A253" s="128"/>
      <c r="B253" s="126"/>
      <c r="C253" s="127"/>
      <c r="D253" s="126"/>
      <c r="E253" s="127"/>
      <c r="F253" s="126"/>
      <c r="G253" s="127"/>
      <c r="H253" s="129" t="s">
        <v>302</v>
      </c>
      <c r="I253" s="112"/>
    </row>
    <row r="254" spans="1:10">
      <c r="A254" s="132"/>
      <c r="B254" s="131"/>
      <c r="C254" s="125"/>
      <c r="D254" s="131"/>
      <c r="E254" s="130"/>
      <c r="F254" s="130"/>
      <c r="G254" s="125">
        <v>45102020</v>
      </c>
      <c r="H254" s="124" t="s">
        <v>107</v>
      </c>
      <c r="I254" s="112"/>
    </row>
    <row r="255" spans="1:10" ht="25.5">
      <c r="A255" s="128"/>
      <c r="B255" s="126"/>
      <c r="C255" s="127"/>
      <c r="D255" s="126"/>
      <c r="E255" s="127"/>
      <c r="F255" s="126"/>
      <c r="G255" s="127"/>
      <c r="H255" s="129" t="s">
        <v>440</v>
      </c>
      <c r="I255" s="112"/>
    </row>
    <row r="256" spans="1:10">
      <c r="A256" s="128"/>
      <c r="B256" s="126"/>
      <c r="C256" s="127"/>
      <c r="D256" s="126"/>
      <c r="E256" s="127"/>
      <c r="F256" s="126"/>
      <c r="G256" s="140">
        <v>45102030</v>
      </c>
      <c r="H256" s="139" t="s">
        <v>303</v>
      </c>
      <c r="I256" s="112"/>
    </row>
    <row r="257" spans="1:9" ht="25.5">
      <c r="A257" s="128"/>
      <c r="B257" s="126"/>
      <c r="C257" s="127"/>
      <c r="D257" s="126"/>
      <c r="E257" s="127"/>
      <c r="F257" s="126"/>
      <c r="G257" s="140"/>
      <c r="H257" s="136" t="s">
        <v>304</v>
      </c>
      <c r="I257" s="142"/>
    </row>
    <row r="258" spans="1:9">
      <c r="A258" s="128"/>
      <c r="B258" s="126"/>
      <c r="C258" s="127"/>
      <c r="D258" s="126"/>
      <c r="E258" s="125">
        <v>451030</v>
      </c>
      <c r="F258" s="131" t="s">
        <v>305</v>
      </c>
      <c r="G258" s="125">
        <v>45103010</v>
      </c>
      <c r="H258" s="124" t="s">
        <v>306</v>
      </c>
      <c r="I258" s="112"/>
    </row>
    <row r="259" spans="1:9" ht="38.25">
      <c r="A259" s="128"/>
      <c r="B259" s="126"/>
      <c r="C259" s="127"/>
      <c r="D259" s="126"/>
      <c r="E259" s="127"/>
      <c r="F259" s="126"/>
      <c r="G259" s="127"/>
      <c r="H259" s="150" t="s">
        <v>439</v>
      </c>
      <c r="I259" s="149"/>
    </row>
    <row r="260" spans="1:9">
      <c r="A260" s="132"/>
      <c r="B260" s="131"/>
      <c r="C260" s="125"/>
      <c r="D260" s="131"/>
      <c r="E260" s="130"/>
      <c r="F260" s="130"/>
      <c r="G260" s="125">
        <v>45103020</v>
      </c>
      <c r="H260" s="124" t="s">
        <v>308</v>
      </c>
      <c r="I260" s="112"/>
    </row>
    <row r="261" spans="1:9">
      <c r="A261" s="128"/>
      <c r="B261" s="126"/>
      <c r="C261" s="127"/>
      <c r="D261" s="126"/>
      <c r="E261" s="127"/>
      <c r="F261" s="126"/>
      <c r="G261" s="127"/>
      <c r="H261" s="129" t="s">
        <v>309</v>
      </c>
      <c r="I261" s="112"/>
    </row>
    <row r="262" spans="1:9">
      <c r="A262" s="132"/>
      <c r="B262" s="131"/>
      <c r="C262" s="125"/>
      <c r="D262" s="131"/>
      <c r="E262" s="125"/>
      <c r="F262" s="131"/>
      <c r="G262" s="125">
        <v>45103030</v>
      </c>
      <c r="H262" s="139" t="s">
        <v>438</v>
      </c>
      <c r="I262" s="148"/>
    </row>
    <row r="263" spans="1:9">
      <c r="A263" s="128"/>
      <c r="B263" s="126"/>
      <c r="C263" s="127"/>
      <c r="D263" s="126"/>
      <c r="E263" s="127"/>
      <c r="F263" s="126"/>
      <c r="G263" s="127"/>
      <c r="H263" s="136" t="s">
        <v>437</v>
      </c>
      <c r="I263" s="147"/>
    </row>
    <row r="264" spans="1:9">
      <c r="A264" s="128"/>
      <c r="B264" s="126"/>
      <c r="C264" s="125">
        <v>4520</v>
      </c>
      <c r="D264" s="131" t="s">
        <v>310</v>
      </c>
      <c r="E264" s="125">
        <v>452010</v>
      </c>
      <c r="F264" s="131" t="s">
        <v>311</v>
      </c>
      <c r="G264" s="125">
        <v>45201020</v>
      </c>
      <c r="H264" s="124" t="s">
        <v>311</v>
      </c>
      <c r="I264" s="112"/>
    </row>
    <row r="265" spans="1:9" ht="25.5">
      <c r="A265" s="128"/>
      <c r="B265" s="126"/>
      <c r="C265" s="127"/>
      <c r="D265" s="126"/>
      <c r="E265" s="127"/>
      <c r="F265" s="126"/>
      <c r="G265" s="125"/>
      <c r="H265" s="129" t="s">
        <v>312</v>
      </c>
      <c r="I265" s="112"/>
    </row>
    <row r="266" spans="1:9">
      <c r="A266" s="132"/>
      <c r="B266" s="131"/>
      <c r="C266" s="130"/>
      <c r="D266" s="130"/>
      <c r="E266" s="125">
        <v>452020</v>
      </c>
      <c r="F266" s="131" t="s">
        <v>313</v>
      </c>
      <c r="G266" s="125">
        <v>45202030</v>
      </c>
      <c r="H266" s="124" t="s">
        <v>314</v>
      </c>
      <c r="I266" s="112"/>
    </row>
    <row r="267" spans="1:9" ht="38.25">
      <c r="A267" s="132"/>
      <c r="B267" s="131"/>
      <c r="C267" s="125"/>
      <c r="D267" s="131"/>
      <c r="E267" s="125"/>
      <c r="F267" s="131"/>
      <c r="G267" s="127"/>
      <c r="H267" s="129" t="s">
        <v>315</v>
      </c>
      <c r="I267" s="112"/>
    </row>
    <row r="268" spans="1:9" ht="25.5">
      <c r="A268" s="132"/>
      <c r="B268" s="131"/>
      <c r="C268" s="125"/>
      <c r="D268" s="131"/>
      <c r="E268" s="125">
        <v>452030</v>
      </c>
      <c r="F268" s="131" t="s">
        <v>316</v>
      </c>
      <c r="G268" s="125">
        <v>45203010</v>
      </c>
      <c r="H268" s="124" t="s">
        <v>317</v>
      </c>
      <c r="I268" s="112"/>
    </row>
    <row r="269" spans="1:9">
      <c r="A269" s="128"/>
      <c r="B269" s="126"/>
      <c r="C269" s="127"/>
      <c r="D269" s="126"/>
      <c r="E269" s="127"/>
      <c r="F269" s="126"/>
      <c r="G269" s="127"/>
      <c r="H269" s="129" t="s">
        <v>318</v>
      </c>
      <c r="I269" s="112"/>
    </row>
    <row r="270" spans="1:9">
      <c r="A270" s="132"/>
      <c r="B270" s="131"/>
      <c r="C270" s="125"/>
      <c r="D270" s="131"/>
      <c r="E270" s="127"/>
      <c r="F270" s="126"/>
      <c r="G270" s="125">
        <v>45203015</v>
      </c>
      <c r="H270" s="124" t="s">
        <v>319</v>
      </c>
      <c r="I270" s="112"/>
    </row>
    <row r="271" spans="1:9">
      <c r="A271" s="128"/>
      <c r="B271" s="126"/>
      <c r="C271" s="127"/>
      <c r="D271" s="126"/>
      <c r="E271" s="127"/>
      <c r="F271" s="126"/>
      <c r="G271" s="127"/>
      <c r="H271" s="129" t="s">
        <v>320</v>
      </c>
      <c r="I271" s="112"/>
    </row>
    <row r="272" spans="1:9">
      <c r="A272" s="128"/>
      <c r="B272" s="126"/>
      <c r="C272" s="127"/>
      <c r="D272" s="126"/>
      <c r="E272" s="130"/>
      <c r="F272" s="130"/>
      <c r="G272" s="125">
        <v>45203020</v>
      </c>
      <c r="H272" s="124" t="s">
        <v>321</v>
      </c>
      <c r="I272" s="112"/>
    </row>
    <row r="273" spans="1:9">
      <c r="A273" s="128"/>
      <c r="B273" s="126"/>
      <c r="C273" s="127"/>
      <c r="D273" s="126"/>
      <c r="E273" s="127"/>
      <c r="F273" s="126"/>
      <c r="G273" s="127"/>
      <c r="H273" s="129" t="s">
        <v>322</v>
      </c>
      <c r="I273" s="112"/>
    </row>
    <row r="274" spans="1:9">
      <c r="A274" s="132"/>
      <c r="B274" s="131"/>
      <c r="C274" s="125"/>
      <c r="D274" s="131"/>
      <c r="E274" s="127"/>
      <c r="F274" s="126"/>
      <c r="G274" s="125">
        <v>45203030</v>
      </c>
      <c r="H274" s="124" t="s">
        <v>323</v>
      </c>
      <c r="I274" s="112"/>
    </row>
    <row r="275" spans="1:9" ht="25.5">
      <c r="A275" s="128"/>
      <c r="B275" s="126"/>
      <c r="C275" s="127"/>
      <c r="D275" s="126"/>
      <c r="E275" s="127"/>
      <c r="F275" s="126"/>
      <c r="G275" s="127"/>
      <c r="H275" s="129" t="s">
        <v>324</v>
      </c>
      <c r="I275" s="112"/>
    </row>
    <row r="276" spans="1:9">
      <c r="A276" s="132"/>
      <c r="B276" s="131"/>
      <c r="C276" s="125">
        <v>4530</v>
      </c>
      <c r="D276" s="131" t="s">
        <v>325</v>
      </c>
      <c r="E276" s="125">
        <v>453010</v>
      </c>
      <c r="F276" s="131" t="s">
        <v>325</v>
      </c>
      <c r="G276" s="125">
        <v>45301010</v>
      </c>
      <c r="H276" s="124" t="s">
        <v>436</v>
      </c>
      <c r="I276" s="112"/>
    </row>
    <row r="277" spans="1:9">
      <c r="A277" s="128"/>
      <c r="B277" s="126"/>
      <c r="C277" s="127"/>
      <c r="D277" s="126"/>
      <c r="E277" s="127"/>
      <c r="F277" s="126"/>
      <c r="G277" s="127"/>
      <c r="H277" s="129" t="s">
        <v>327</v>
      </c>
      <c r="I277" s="112"/>
    </row>
    <row r="278" spans="1:9">
      <c r="A278" s="132"/>
      <c r="B278" s="131"/>
      <c r="C278" s="125"/>
      <c r="D278" s="131"/>
      <c r="E278" s="125"/>
      <c r="F278" s="131"/>
      <c r="G278" s="125">
        <v>45301020</v>
      </c>
      <c r="H278" s="124" t="s">
        <v>328</v>
      </c>
      <c r="I278" s="112"/>
    </row>
    <row r="279" spans="1:9">
      <c r="A279" s="128"/>
      <c r="B279" s="126"/>
      <c r="C279" s="127"/>
      <c r="D279" s="126"/>
      <c r="E279" s="127"/>
      <c r="F279" s="126"/>
      <c r="G279" s="127"/>
      <c r="H279" s="129" t="s">
        <v>329</v>
      </c>
      <c r="I279" s="112"/>
    </row>
    <row r="280" spans="1:9">
      <c r="A280" s="146">
        <v>50</v>
      </c>
      <c r="B280" s="143" t="s">
        <v>330</v>
      </c>
      <c r="C280" s="125">
        <v>5010</v>
      </c>
      <c r="D280" s="131" t="s">
        <v>331</v>
      </c>
      <c r="E280" s="125">
        <v>501010</v>
      </c>
      <c r="F280" s="131" t="s">
        <v>332</v>
      </c>
      <c r="G280" s="125">
        <v>50101010</v>
      </c>
      <c r="H280" s="124" t="s">
        <v>333</v>
      </c>
      <c r="I280" s="112"/>
    </row>
    <row r="281" spans="1:9">
      <c r="A281" s="128"/>
      <c r="B281" s="126"/>
      <c r="C281" s="127"/>
      <c r="D281" s="126"/>
      <c r="E281" s="127"/>
      <c r="F281" s="126"/>
      <c r="G281" s="127"/>
      <c r="H281" s="129" t="s">
        <v>334</v>
      </c>
      <c r="I281" s="112"/>
    </row>
    <row r="282" spans="1:9">
      <c r="A282" s="128"/>
      <c r="B282" s="126"/>
      <c r="C282" s="127"/>
      <c r="D282" s="126"/>
      <c r="E282" s="127"/>
      <c r="F282" s="126"/>
      <c r="G282" s="125">
        <v>50101020</v>
      </c>
      <c r="H282" s="135" t="s">
        <v>332</v>
      </c>
      <c r="I282" s="112"/>
    </row>
    <row r="283" spans="1:9" ht="25.5">
      <c r="A283" s="128"/>
      <c r="B283" s="126"/>
      <c r="C283" s="127"/>
      <c r="D283" s="126"/>
      <c r="E283" s="127"/>
      <c r="F283" s="126"/>
      <c r="G283" s="127"/>
      <c r="H283" s="129" t="s">
        <v>435</v>
      </c>
      <c r="I283" s="145"/>
    </row>
    <row r="284" spans="1:9">
      <c r="A284" s="134"/>
      <c r="B284" s="130"/>
      <c r="C284" s="130"/>
      <c r="D284" s="130"/>
      <c r="E284" s="125">
        <v>501020</v>
      </c>
      <c r="F284" s="131" t="s">
        <v>336</v>
      </c>
      <c r="G284" s="125">
        <v>50102010</v>
      </c>
      <c r="H284" s="124" t="s">
        <v>336</v>
      </c>
      <c r="I284" s="112"/>
    </row>
    <row r="285" spans="1:9">
      <c r="A285" s="128"/>
      <c r="B285" s="126"/>
      <c r="C285" s="127"/>
      <c r="D285" s="126"/>
      <c r="E285" s="127"/>
      <c r="F285" s="126"/>
      <c r="G285" s="127"/>
      <c r="H285" s="144" t="s">
        <v>434</v>
      </c>
      <c r="I285" s="142"/>
    </row>
    <row r="286" spans="1:9">
      <c r="A286" s="128"/>
      <c r="B286" s="126"/>
      <c r="C286" s="140">
        <v>5020</v>
      </c>
      <c r="D286" s="143" t="s">
        <v>338</v>
      </c>
      <c r="E286" s="141">
        <v>502010</v>
      </c>
      <c r="F286" s="141" t="s">
        <v>339</v>
      </c>
      <c r="G286" s="140">
        <v>50201010</v>
      </c>
      <c r="H286" s="139" t="s">
        <v>340</v>
      </c>
      <c r="I286" s="112"/>
    </row>
    <row r="287" spans="1:9">
      <c r="A287" s="128"/>
      <c r="B287" s="126"/>
      <c r="C287" s="127"/>
      <c r="D287" s="126"/>
      <c r="E287" s="138"/>
      <c r="F287" s="138"/>
      <c r="G287" s="140"/>
      <c r="H287" s="136" t="s">
        <v>341</v>
      </c>
      <c r="I287" s="112"/>
    </row>
    <row r="288" spans="1:9">
      <c r="A288" s="128"/>
      <c r="B288" s="126"/>
      <c r="C288" s="127"/>
      <c r="D288" s="126"/>
      <c r="E288" s="138"/>
      <c r="F288" s="138"/>
      <c r="G288" s="140">
        <v>50201020</v>
      </c>
      <c r="H288" s="139" t="s">
        <v>342</v>
      </c>
      <c r="I288" s="112"/>
    </row>
    <row r="289" spans="1:9" ht="25.5">
      <c r="A289" s="128"/>
      <c r="B289" s="126"/>
      <c r="C289" s="127"/>
      <c r="D289" s="126"/>
      <c r="E289" s="138"/>
      <c r="F289" s="138"/>
      <c r="G289" s="140"/>
      <c r="H289" s="136" t="s">
        <v>343</v>
      </c>
      <c r="I289" s="112"/>
    </row>
    <row r="290" spans="1:9">
      <c r="A290" s="128"/>
      <c r="B290" s="126"/>
      <c r="C290" s="127"/>
      <c r="D290" s="126"/>
      <c r="E290" s="138"/>
      <c r="F290" s="138"/>
      <c r="G290" s="140">
        <v>50201030</v>
      </c>
      <c r="H290" s="139" t="s">
        <v>344</v>
      </c>
      <c r="I290" s="112"/>
    </row>
    <row r="291" spans="1:9">
      <c r="A291" s="128"/>
      <c r="B291" s="126"/>
      <c r="C291" s="127"/>
      <c r="D291" s="126"/>
      <c r="E291" s="138"/>
      <c r="F291" s="138"/>
      <c r="G291" s="140"/>
      <c r="H291" s="136" t="s">
        <v>345</v>
      </c>
      <c r="I291" s="112"/>
    </row>
    <row r="292" spans="1:9">
      <c r="A292" s="128"/>
      <c r="B292" s="126"/>
      <c r="C292" s="127"/>
      <c r="D292" s="126"/>
      <c r="E292" s="138"/>
      <c r="F292" s="138"/>
      <c r="G292" s="140">
        <v>50201040</v>
      </c>
      <c r="H292" s="139" t="s">
        <v>346</v>
      </c>
      <c r="I292" s="112"/>
    </row>
    <row r="293" spans="1:9">
      <c r="A293" s="128"/>
      <c r="B293" s="126"/>
      <c r="C293" s="127"/>
      <c r="D293" s="126"/>
      <c r="E293" s="138"/>
      <c r="F293" s="138"/>
      <c r="G293" s="140"/>
      <c r="H293" s="136" t="s">
        <v>347</v>
      </c>
      <c r="I293" s="142"/>
    </row>
    <row r="294" spans="1:9">
      <c r="A294" s="128"/>
      <c r="B294" s="126"/>
      <c r="C294" s="127"/>
      <c r="D294" s="126"/>
      <c r="E294" s="141">
        <v>502020</v>
      </c>
      <c r="F294" s="141" t="s">
        <v>348</v>
      </c>
      <c r="G294" s="140">
        <v>50202010</v>
      </c>
      <c r="H294" s="139" t="s">
        <v>349</v>
      </c>
      <c r="I294" s="112"/>
    </row>
    <row r="295" spans="1:9" ht="38.25">
      <c r="A295" s="128"/>
      <c r="B295" s="126"/>
      <c r="C295" s="127"/>
      <c r="D295" s="126"/>
      <c r="E295" s="138"/>
      <c r="F295" s="138"/>
      <c r="G295" s="140"/>
      <c r="H295" s="136" t="s">
        <v>350</v>
      </c>
      <c r="I295" s="112"/>
    </row>
    <row r="296" spans="1:9">
      <c r="A296" s="128"/>
      <c r="B296" s="126"/>
      <c r="C296" s="127"/>
      <c r="D296" s="126"/>
      <c r="E296" s="138"/>
      <c r="F296" s="138"/>
      <c r="G296" s="140">
        <v>50202020</v>
      </c>
      <c r="H296" s="139" t="s">
        <v>351</v>
      </c>
      <c r="I296" s="112"/>
    </row>
    <row r="297" spans="1:9" ht="25.5">
      <c r="A297" s="128"/>
      <c r="B297" s="126"/>
      <c r="C297" s="127"/>
      <c r="D297" s="126"/>
      <c r="E297" s="138"/>
      <c r="F297" s="138"/>
      <c r="G297" s="140"/>
      <c r="H297" s="136" t="s">
        <v>433</v>
      </c>
      <c r="I297" s="142"/>
    </row>
    <row r="298" spans="1:9">
      <c r="A298" s="128"/>
      <c r="B298" s="126"/>
      <c r="C298" s="127"/>
      <c r="D298" s="126"/>
      <c r="E298" s="141">
        <v>502030</v>
      </c>
      <c r="F298" s="141" t="s">
        <v>353</v>
      </c>
      <c r="G298" s="140">
        <v>50203010</v>
      </c>
      <c r="H298" s="139" t="s">
        <v>353</v>
      </c>
      <c r="I298" s="112"/>
    </row>
    <row r="299" spans="1:9" ht="38.25">
      <c r="A299" s="128"/>
      <c r="B299" s="126"/>
      <c r="C299" s="127"/>
      <c r="D299" s="126"/>
      <c r="E299" s="138"/>
      <c r="F299" s="138"/>
      <c r="G299" s="137"/>
      <c r="H299" s="136" t="s">
        <v>354</v>
      </c>
      <c r="I299" s="112"/>
    </row>
    <row r="300" spans="1:9">
      <c r="A300" s="132">
        <v>55</v>
      </c>
      <c r="B300" s="131" t="s">
        <v>355</v>
      </c>
      <c r="C300" s="125">
        <v>5510</v>
      </c>
      <c r="D300" s="131" t="s">
        <v>355</v>
      </c>
      <c r="E300" s="125">
        <v>551010</v>
      </c>
      <c r="F300" s="131" t="s">
        <v>356</v>
      </c>
      <c r="G300" s="125">
        <v>55101010</v>
      </c>
      <c r="H300" s="135" t="s">
        <v>356</v>
      </c>
      <c r="I300" s="112"/>
    </row>
    <row r="301" spans="1:9">
      <c r="A301" s="128"/>
      <c r="B301" s="126"/>
      <c r="C301" s="127"/>
      <c r="D301" s="126"/>
      <c r="E301" s="127"/>
      <c r="F301" s="126"/>
      <c r="G301" s="127"/>
      <c r="H301" s="129" t="s">
        <v>357</v>
      </c>
      <c r="I301" s="112"/>
    </row>
    <row r="302" spans="1:9">
      <c r="A302" s="132"/>
      <c r="B302" s="131"/>
      <c r="C302" s="125"/>
      <c r="D302" s="131"/>
      <c r="E302" s="125">
        <v>551020</v>
      </c>
      <c r="F302" s="131" t="s">
        <v>358</v>
      </c>
      <c r="G302" s="125">
        <v>55102010</v>
      </c>
      <c r="H302" s="135" t="s">
        <v>358</v>
      </c>
      <c r="I302" s="112"/>
    </row>
    <row r="303" spans="1:9" ht="51">
      <c r="A303" s="128"/>
      <c r="B303" s="126"/>
      <c r="C303" s="127"/>
      <c r="D303" s="126"/>
      <c r="E303" s="127"/>
      <c r="F303" s="126"/>
      <c r="G303" s="127"/>
      <c r="H303" s="129" t="s">
        <v>359</v>
      </c>
      <c r="I303" s="112"/>
    </row>
    <row r="304" spans="1:9">
      <c r="A304" s="134"/>
      <c r="B304" s="130"/>
      <c r="C304" s="130"/>
      <c r="D304" s="130"/>
      <c r="E304" s="125">
        <v>551030</v>
      </c>
      <c r="F304" s="131" t="s">
        <v>360</v>
      </c>
      <c r="G304" s="125">
        <v>55103010</v>
      </c>
      <c r="H304" s="135" t="s">
        <v>360</v>
      </c>
      <c r="I304" s="112"/>
    </row>
    <row r="305" spans="1:9" ht="25.5">
      <c r="A305" s="128"/>
      <c r="B305" s="126"/>
      <c r="C305" s="127"/>
      <c r="D305" s="126"/>
      <c r="E305" s="127"/>
      <c r="F305" s="126"/>
      <c r="G305" s="127"/>
      <c r="H305" s="129" t="s">
        <v>361</v>
      </c>
      <c r="I305" s="112"/>
    </row>
    <row r="306" spans="1:9">
      <c r="A306" s="132"/>
      <c r="B306" s="131"/>
      <c r="C306" s="125"/>
      <c r="D306" s="131"/>
      <c r="E306" s="125">
        <v>551040</v>
      </c>
      <c r="F306" s="131" t="s">
        <v>362</v>
      </c>
      <c r="G306" s="125">
        <v>55104010</v>
      </c>
      <c r="H306" s="135" t="s">
        <v>362</v>
      </c>
      <c r="I306" s="112"/>
    </row>
    <row r="307" spans="1:9">
      <c r="A307" s="128"/>
      <c r="B307" s="126"/>
      <c r="C307" s="127"/>
      <c r="D307" s="126"/>
      <c r="E307" s="127"/>
      <c r="F307" s="126"/>
      <c r="G307" s="127"/>
      <c r="H307" s="129" t="s">
        <v>363</v>
      </c>
      <c r="I307" s="112"/>
    </row>
    <row r="308" spans="1:9" ht="25.5">
      <c r="A308" s="132"/>
      <c r="B308" s="131"/>
      <c r="C308" s="125"/>
      <c r="D308" s="131"/>
      <c r="E308" s="125">
        <v>551050</v>
      </c>
      <c r="F308" s="131" t="s">
        <v>364</v>
      </c>
      <c r="G308" s="125">
        <v>55105010</v>
      </c>
      <c r="H308" s="135" t="s">
        <v>364</v>
      </c>
      <c r="I308" s="112"/>
    </row>
    <row r="309" spans="1:9" ht="38.25">
      <c r="A309" s="128"/>
      <c r="B309" s="126"/>
      <c r="C309" s="127"/>
      <c r="D309" s="126"/>
      <c r="E309" s="130"/>
      <c r="F309" s="130"/>
      <c r="G309" s="127"/>
      <c r="H309" s="129" t="s">
        <v>365</v>
      </c>
      <c r="I309" s="112"/>
    </row>
    <row r="310" spans="1:9">
      <c r="A310" s="132"/>
      <c r="B310" s="131"/>
      <c r="C310" s="125"/>
      <c r="D310" s="131"/>
      <c r="E310" s="130"/>
      <c r="F310" s="130"/>
      <c r="G310" s="125">
        <v>55105020</v>
      </c>
      <c r="H310" s="124" t="s">
        <v>366</v>
      </c>
      <c r="I310" s="112"/>
    </row>
    <row r="311" spans="1:9" ht="38.25">
      <c r="A311" s="128"/>
      <c r="B311" s="126"/>
      <c r="C311" s="127"/>
      <c r="D311" s="126"/>
      <c r="E311" s="130"/>
      <c r="F311" s="130"/>
      <c r="G311" s="127"/>
      <c r="H311" s="129" t="s">
        <v>367</v>
      </c>
      <c r="I311" s="112"/>
    </row>
    <row r="312" spans="1:9" ht="25.5">
      <c r="A312" s="132">
        <v>60</v>
      </c>
      <c r="B312" s="131" t="s">
        <v>368</v>
      </c>
      <c r="C312" s="125">
        <v>6010</v>
      </c>
      <c r="D312" s="131" t="s">
        <v>368</v>
      </c>
      <c r="E312" s="125">
        <v>601010</v>
      </c>
      <c r="F312" s="131" t="s">
        <v>432</v>
      </c>
      <c r="G312" s="125">
        <v>60101010</v>
      </c>
      <c r="H312" s="124" t="s">
        <v>371</v>
      </c>
      <c r="I312" s="112"/>
    </row>
    <row r="313" spans="1:9">
      <c r="A313" s="128"/>
      <c r="B313" s="126"/>
      <c r="C313" s="127"/>
      <c r="D313" s="126"/>
      <c r="E313" s="127"/>
      <c r="F313" s="126"/>
      <c r="G313" s="125"/>
      <c r="H313" s="129" t="s">
        <v>431</v>
      </c>
      <c r="I313" s="112"/>
    </row>
    <row r="314" spans="1:9">
      <c r="A314" s="128"/>
      <c r="B314" s="126"/>
      <c r="C314" s="127"/>
      <c r="D314" s="126"/>
      <c r="E314" s="127"/>
      <c r="F314" s="126"/>
      <c r="G314" s="125">
        <v>60101020</v>
      </c>
      <c r="H314" s="124" t="s">
        <v>430</v>
      </c>
      <c r="I314" s="112"/>
    </row>
    <row r="315" spans="1:9" ht="25.5">
      <c r="A315" s="128"/>
      <c r="B315" s="126"/>
      <c r="C315" s="127"/>
      <c r="D315" s="126"/>
      <c r="E315" s="127"/>
      <c r="F315" s="126"/>
      <c r="G315" s="125"/>
      <c r="H315" s="129" t="s">
        <v>429</v>
      </c>
      <c r="I315" s="112"/>
    </row>
    <row r="316" spans="1:9">
      <c r="A316" s="134"/>
      <c r="B316" s="130"/>
      <c r="C316" s="130"/>
      <c r="D316" s="130"/>
      <c r="E316" s="130"/>
      <c r="F316" s="130"/>
      <c r="G316" s="125">
        <v>60101030</v>
      </c>
      <c r="H316" s="124" t="s">
        <v>428</v>
      </c>
      <c r="I316" s="112"/>
    </row>
    <row r="317" spans="1:9" ht="25.5">
      <c r="A317" s="128"/>
      <c r="B317" s="126"/>
      <c r="C317" s="127"/>
      <c r="D317" s="126"/>
      <c r="E317" s="127"/>
      <c r="F317" s="126"/>
      <c r="G317" s="125"/>
      <c r="H317" s="129" t="s">
        <v>427</v>
      </c>
      <c r="I317" s="112"/>
    </row>
    <row r="318" spans="1:9">
      <c r="A318" s="128"/>
      <c r="B318" s="126"/>
      <c r="C318" s="127"/>
      <c r="D318" s="126"/>
      <c r="E318" s="127"/>
      <c r="F318" s="126"/>
      <c r="G318" s="125">
        <v>60101040</v>
      </c>
      <c r="H318" s="124" t="s">
        <v>426</v>
      </c>
      <c r="I318" s="112"/>
    </row>
    <row r="319" spans="1:9">
      <c r="A319" s="128"/>
      <c r="B319" s="126"/>
      <c r="C319" s="127"/>
      <c r="D319" s="126"/>
      <c r="E319" s="127"/>
      <c r="F319" s="126"/>
      <c r="G319" s="133"/>
      <c r="H319" s="129" t="s">
        <v>425</v>
      </c>
      <c r="I319" s="112"/>
    </row>
    <row r="320" spans="1:9">
      <c r="A320" s="128"/>
      <c r="B320" s="126"/>
      <c r="C320" s="127"/>
      <c r="D320" s="126"/>
      <c r="E320" s="127"/>
      <c r="F320" s="126"/>
      <c r="G320" s="125">
        <v>60101050</v>
      </c>
      <c r="H320" s="124" t="s">
        <v>424</v>
      </c>
      <c r="I320" s="112"/>
    </row>
    <row r="321" spans="1:9" ht="25.5">
      <c r="A321" s="128"/>
      <c r="B321" s="126"/>
      <c r="C321" s="127"/>
      <c r="D321" s="126"/>
      <c r="E321" s="127"/>
      <c r="F321" s="126"/>
      <c r="G321" s="133"/>
      <c r="H321" s="129" t="s">
        <v>423</v>
      </c>
      <c r="I321" s="112"/>
    </row>
    <row r="322" spans="1:9">
      <c r="A322" s="128"/>
      <c r="B322" s="126"/>
      <c r="C322" s="127"/>
      <c r="D322" s="126"/>
      <c r="E322" s="127"/>
      <c r="F322" s="126"/>
      <c r="G322" s="125">
        <v>60101060</v>
      </c>
      <c r="H322" s="124" t="s">
        <v>422</v>
      </c>
      <c r="I322" s="112"/>
    </row>
    <row r="323" spans="1:9" ht="22.5" customHeight="1">
      <c r="A323" s="128"/>
      <c r="B323" s="126"/>
      <c r="C323" s="127"/>
      <c r="D323" s="126"/>
      <c r="E323" s="127"/>
      <c r="F323" s="126"/>
      <c r="G323" s="133"/>
      <c r="H323" s="129" t="s">
        <v>421</v>
      </c>
      <c r="I323" s="112"/>
    </row>
    <row r="324" spans="1:9">
      <c r="A324" s="128"/>
      <c r="B324" s="126"/>
      <c r="C324" s="127"/>
      <c r="D324" s="126"/>
      <c r="E324" s="127"/>
      <c r="F324" s="126"/>
      <c r="G324" s="125">
        <v>60101070</v>
      </c>
      <c r="H324" s="124" t="s">
        <v>420</v>
      </c>
      <c r="I324" s="112"/>
    </row>
    <row r="325" spans="1:9" ht="25.5">
      <c r="A325" s="128"/>
      <c r="B325" s="126"/>
      <c r="C325" s="127"/>
      <c r="D325" s="126"/>
      <c r="E325" s="127"/>
      <c r="F325" s="126"/>
      <c r="G325" s="133"/>
      <c r="H325" s="129" t="s">
        <v>419</v>
      </c>
      <c r="I325" s="112"/>
    </row>
    <row r="326" spans="1:9">
      <c r="A326" s="128"/>
      <c r="B326" s="126"/>
      <c r="C326" s="127"/>
      <c r="D326" s="126"/>
      <c r="E326" s="127"/>
      <c r="F326" s="126"/>
      <c r="G326" s="125">
        <v>60101080</v>
      </c>
      <c r="H326" s="124" t="s">
        <v>418</v>
      </c>
      <c r="I326" s="112"/>
    </row>
    <row r="327" spans="1:9" ht="38.25">
      <c r="A327" s="128"/>
      <c r="B327" s="126"/>
      <c r="C327" s="127"/>
      <c r="D327" s="126"/>
      <c r="E327" s="127"/>
      <c r="F327" s="126"/>
      <c r="G327" s="125"/>
      <c r="H327" s="129" t="s">
        <v>417</v>
      </c>
      <c r="I327" s="112"/>
    </row>
    <row r="328" spans="1:9" ht="25.5">
      <c r="A328" s="128"/>
      <c r="B328" s="126"/>
      <c r="C328" s="127"/>
      <c r="D328" s="126"/>
      <c r="E328" s="125">
        <v>601020</v>
      </c>
      <c r="F328" s="131" t="s">
        <v>416</v>
      </c>
      <c r="G328" s="125">
        <v>60102010</v>
      </c>
      <c r="H328" s="124" t="s">
        <v>415</v>
      </c>
      <c r="I328" s="112"/>
    </row>
    <row r="329" spans="1:9" ht="23.25" customHeight="1">
      <c r="A329" s="128"/>
      <c r="B329" s="126"/>
      <c r="C329" s="127"/>
      <c r="D329" s="126"/>
      <c r="E329" s="127"/>
      <c r="F329" s="126"/>
      <c r="G329" s="125"/>
      <c r="H329" s="129" t="s">
        <v>414</v>
      </c>
      <c r="I329" s="112"/>
    </row>
    <row r="330" spans="1:9">
      <c r="A330" s="128"/>
      <c r="B330" s="126"/>
      <c r="C330" s="127"/>
      <c r="D330" s="126"/>
      <c r="E330" s="127"/>
      <c r="F330" s="126"/>
      <c r="G330" s="125">
        <v>60102020</v>
      </c>
      <c r="H330" s="124" t="s">
        <v>413</v>
      </c>
      <c r="I330" s="112"/>
    </row>
    <row r="331" spans="1:9" ht="25.5" customHeight="1">
      <c r="A331" s="128"/>
      <c r="B331" s="126"/>
      <c r="C331" s="127"/>
      <c r="D331" s="126"/>
      <c r="E331" s="127"/>
      <c r="F331" s="126"/>
      <c r="G331" s="125"/>
      <c r="H331" s="129" t="s">
        <v>412</v>
      </c>
      <c r="I331" s="112"/>
    </row>
    <row r="332" spans="1:9">
      <c r="A332" s="132"/>
      <c r="B332" s="131"/>
      <c r="C332" s="125"/>
      <c r="D332" s="131"/>
      <c r="E332" s="130"/>
      <c r="F332" s="130"/>
      <c r="G332" s="125">
        <v>60102030</v>
      </c>
      <c r="H332" s="124" t="s">
        <v>411</v>
      </c>
      <c r="I332" s="112"/>
    </row>
    <row r="333" spans="1:9" ht="22.5" customHeight="1">
      <c r="A333" s="128"/>
      <c r="B333" s="126"/>
      <c r="C333" s="127"/>
      <c r="D333" s="126"/>
      <c r="E333" s="127"/>
      <c r="F333" s="126"/>
      <c r="G333" s="125"/>
      <c r="H333" s="129" t="s">
        <v>410</v>
      </c>
      <c r="I333" s="112"/>
    </row>
    <row r="334" spans="1:9">
      <c r="A334" s="128"/>
      <c r="B334" s="126"/>
      <c r="C334" s="127"/>
      <c r="D334" s="126"/>
      <c r="E334" s="127"/>
      <c r="F334" s="126"/>
      <c r="G334" s="125">
        <v>60102040</v>
      </c>
      <c r="H334" s="124" t="s">
        <v>409</v>
      </c>
      <c r="I334" s="112"/>
    </row>
    <row r="335" spans="1:9" ht="26.25" customHeight="1" thickBot="1">
      <c r="A335" s="123"/>
      <c r="B335" s="122"/>
      <c r="C335" s="121"/>
      <c r="D335" s="122"/>
      <c r="E335" s="121"/>
      <c r="F335" s="122"/>
      <c r="G335" s="121"/>
      <c r="H335" s="120" t="s">
        <v>408</v>
      </c>
      <c r="I335" s="112"/>
    </row>
    <row r="336" spans="1:9" ht="15" customHeight="1">
      <c r="A336" s="118"/>
      <c r="B336" s="119"/>
      <c r="C336" s="118"/>
      <c r="D336" s="119"/>
      <c r="G336" s="118"/>
      <c r="H336" s="118"/>
      <c r="I336" s="112"/>
    </row>
    <row r="337" spans="1:9" ht="29.25" customHeight="1">
      <c r="A337" s="116"/>
      <c r="B337" s="117"/>
      <c r="C337" s="116"/>
      <c r="D337" s="117"/>
      <c r="E337" s="116"/>
      <c r="F337" s="117"/>
      <c r="G337" s="118"/>
      <c r="H337" s="115"/>
      <c r="I337" s="112"/>
    </row>
    <row r="338" spans="1:9">
      <c r="A338" s="116"/>
      <c r="B338" s="117"/>
      <c r="C338" s="116"/>
      <c r="D338" s="117"/>
      <c r="E338" s="116"/>
      <c r="F338" s="117"/>
      <c r="G338" s="118"/>
      <c r="H338" s="118"/>
      <c r="I338" s="112"/>
    </row>
    <row r="339" spans="1:9">
      <c r="A339" s="116"/>
      <c r="B339" s="117"/>
      <c r="C339" s="116"/>
      <c r="D339" s="117"/>
      <c r="E339" s="116"/>
      <c r="F339" s="117"/>
      <c r="G339" s="116"/>
      <c r="H339" s="115"/>
      <c r="I339" s="112"/>
    </row>
    <row r="340" spans="1:9">
      <c r="A340" s="114"/>
      <c r="B340" s="113"/>
      <c r="C340" s="114"/>
      <c r="D340" s="113"/>
      <c r="E340" s="114"/>
      <c r="F340" s="113"/>
      <c r="G340" s="111"/>
      <c r="H340" s="111"/>
      <c r="I340" s="112"/>
    </row>
    <row r="341" spans="1:9">
      <c r="A341" s="114"/>
      <c r="B341" s="113"/>
      <c r="C341" s="114"/>
      <c r="D341" s="113"/>
      <c r="E341" s="114"/>
      <c r="F341" s="113"/>
      <c r="G341" s="111"/>
      <c r="H341" s="111"/>
      <c r="I341" s="112"/>
    </row>
    <row r="342" spans="1:9">
      <c r="A342" s="114"/>
      <c r="B342" s="113"/>
      <c r="C342" s="114"/>
      <c r="D342" s="113"/>
      <c r="E342" s="114"/>
      <c r="F342" s="113"/>
      <c r="G342" s="111"/>
      <c r="H342" s="111"/>
      <c r="I342" s="112"/>
    </row>
    <row r="343" spans="1:9">
      <c r="A343" s="114"/>
      <c r="B343" s="113"/>
      <c r="C343" s="114"/>
      <c r="D343" s="113"/>
      <c r="E343" s="114"/>
      <c r="F343" s="113"/>
      <c r="G343" s="111"/>
      <c r="H343" s="111"/>
      <c r="I343" s="112"/>
    </row>
    <row r="344" spans="1:9">
      <c r="A344" s="111"/>
      <c r="B344" s="110"/>
      <c r="C344" s="111"/>
      <c r="D344" s="110"/>
      <c r="E344" s="111"/>
      <c r="F344" s="110"/>
      <c r="G344" s="111"/>
      <c r="H344" s="111"/>
    </row>
    <row r="345" spans="1:9">
      <c r="A345" s="111"/>
      <c r="B345" s="110"/>
      <c r="C345" s="111"/>
      <c r="D345" s="110"/>
      <c r="E345" s="111"/>
      <c r="F345" s="110"/>
      <c r="G345" s="111"/>
      <c r="H345" s="111"/>
    </row>
    <row r="346" spans="1:9">
      <c r="A346" s="111"/>
      <c r="B346" s="110"/>
      <c r="C346" s="111"/>
      <c r="D346" s="110"/>
      <c r="E346" s="111"/>
      <c r="F346" s="110"/>
      <c r="G346" s="111"/>
      <c r="H346" s="111"/>
    </row>
    <row r="347" spans="1:9">
      <c r="A347" s="111"/>
      <c r="B347" s="110"/>
      <c r="C347" s="111"/>
      <c r="D347" s="110"/>
      <c r="E347" s="111"/>
      <c r="F347" s="110"/>
      <c r="G347" s="111"/>
      <c r="H347" s="111"/>
    </row>
    <row r="348" spans="1:9">
      <c r="A348" s="111"/>
      <c r="B348" s="110"/>
      <c r="C348" s="111"/>
      <c r="D348" s="110"/>
      <c r="E348" s="111"/>
      <c r="F348" s="110"/>
      <c r="G348" s="111"/>
      <c r="H348" s="111"/>
    </row>
    <row r="349" spans="1:9">
      <c r="A349" s="111"/>
      <c r="B349" s="110"/>
      <c r="C349" s="111"/>
      <c r="D349" s="110"/>
      <c r="E349" s="111"/>
      <c r="F349" s="110"/>
      <c r="G349" s="111"/>
      <c r="H349" s="111"/>
    </row>
    <row r="350" spans="1:9">
      <c r="A350" s="111"/>
      <c r="B350" s="110"/>
      <c r="C350" s="111"/>
      <c r="D350" s="110"/>
      <c r="E350" s="111"/>
      <c r="F350" s="110"/>
      <c r="G350" s="111"/>
      <c r="H350" s="111"/>
    </row>
    <row r="351" spans="1:9">
      <c r="A351" s="111"/>
      <c r="B351" s="110"/>
      <c r="C351" s="111"/>
      <c r="D351" s="110"/>
      <c r="E351" s="111"/>
      <c r="F351" s="110"/>
      <c r="G351" s="109"/>
      <c r="H351" s="109"/>
    </row>
    <row r="352" spans="1:9">
      <c r="A352" s="111"/>
      <c r="B352" s="110"/>
      <c r="C352" s="111"/>
      <c r="D352" s="110"/>
      <c r="E352" s="111"/>
      <c r="F352" s="110"/>
      <c r="G352" s="109"/>
      <c r="H352" s="109"/>
    </row>
    <row r="353" spans="1:8">
      <c r="A353" s="111"/>
      <c r="B353" s="110"/>
      <c r="C353" s="111"/>
      <c r="D353" s="110"/>
      <c r="E353" s="111"/>
      <c r="F353" s="110"/>
      <c r="G353" s="109"/>
      <c r="H353" s="109"/>
    </row>
    <row r="354" spans="1:8">
      <c r="A354" s="111"/>
      <c r="B354" s="110"/>
      <c r="C354" s="111"/>
      <c r="D354" s="110"/>
      <c r="E354" s="111"/>
      <c r="F354" s="110"/>
      <c r="G354" s="109"/>
      <c r="H354" s="109"/>
    </row>
    <row r="355" spans="1:8">
      <c r="A355" s="109"/>
      <c r="B355" s="108"/>
      <c r="C355" s="109"/>
      <c r="D355" s="108"/>
      <c r="E355" s="109"/>
      <c r="F355" s="108"/>
      <c r="G355" s="109"/>
      <c r="H355" s="109"/>
    </row>
    <row r="356" spans="1:8">
      <c r="A356" s="109"/>
      <c r="B356" s="108"/>
      <c r="C356" s="109"/>
      <c r="D356" s="108"/>
      <c r="E356" s="109"/>
      <c r="F356" s="108"/>
      <c r="G356" s="109"/>
      <c r="H356" s="109"/>
    </row>
    <row r="357" spans="1:8">
      <c r="A357" s="109"/>
      <c r="B357" s="108"/>
      <c r="C357" s="109"/>
      <c r="D357" s="108"/>
      <c r="E357" s="109"/>
      <c r="F357" s="108"/>
      <c r="G357" s="109"/>
      <c r="H357" s="109"/>
    </row>
    <row r="358" spans="1:8">
      <c r="A358" s="109"/>
      <c r="B358" s="108"/>
      <c r="C358" s="109"/>
      <c r="D358" s="108"/>
      <c r="E358" s="109"/>
      <c r="F358" s="108"/>
      <c r="G358" s="109"/>
      <c r="H358" s="109"/>
    </row>
    <row r="359" spans="1:8">
      <c r="A359" s="109"/>
      <c r="B359" s="108"/>
      <c r="C359" s="109"/>
      <c r="D359" s="108"/>
      <c r="E359" s="109"/>
      <c r="F359" s="108"/>
      <c r="G359" s="109"/>
      <c r="H359" s="109"/>
    </row>
    <row r="360" spans="1:8">
      <c r="A360" s="109"/>
      <c r="B360" s="108"/>
      <c r="C360" s="109"/>
      <c r="D360" s="108"/>
      <c r="E360" s="109"/>
      <c r="F360" s="108"/>
      <c r="G360" s="109"/>
      <c r="H360" s="109"/>
    </row>
    <row r="361" spans="1:8">
      <c r="A361" s="109"/>
      <c r="B361" s="108"/>
      <c r="C361" s="109"/>
      <c r="D361" s="108"/>
      <c r="E361" s="109"/>
      <c r="F361" s="108"/>
      <c r="G361" s="109"/>
      <c r="H361" s="109"/>
    </row>
    <row r="362" spans="1:8">
      <c r="A362" s="109"/>
      <c r="B362" s="108"/>
      <c r="C362" s="109"/>
      <c r="D362" s="108"/>
      <c r="E362" s="109"/>
      <c r="F362" s="108"/>
      <c r="G362" s="109"/>
      <c r="H362" s="109"/>
    </row>
    <row r="363" spans="1:8">
      <c r="A363" s="109"/>
      <c r="B363" s="108"/>
      <c r="C363" s="109"/>
      <c r="D363" s="108"/>
      <c r="E363" s="109"/>
      <c r="F363" s="108"/>
      <c r="G363" s="109"/>
      <c r="H363" s="109"/>
    </row>
    <row r="364" spans="1:8">
      <c r="A364" s="109"/>
      <c r="B364" s="108"/>
      <c r="C364" s="109"/>
      <c r="D364" s="108"/>
      <c r="E364" s="109"/>
      <c r="F364" s="108"/>
      <c r="G364" s="109"/>
      <c r="H364" s="109"/>
    </row>
    <row r="365" spans="1:8">
      <c r="A365" s="109"/>
      <c r="B365" s="108"/>
      <c r="C365" s="109"/>
      <c r="D365" s="108"/>
      <c r="E365" s="109"/>
      <c r="F365" s="108"/>
      <c r="G365" s="109"/>
      <c r="H365" s="109"/>
    </row>
    <row r="366" spans="1:8">
      <c r="A366" s="109"/>
      <c r="B366" s="108"/>
      <c r="C366" s="109"/>
      <c r="D366" s="108"/>
      <c r="E366" s="109"/>
      <c r="F366" s="108"/>
      <c r="G366" s="109"/>
      <c r="H366" s="109"/>
    </row>
    <row r="367" spans="1:8">
      <c r="A367" s="109"/>
      <c r="B367" s="108"/>
      <c r="C367" s="109"/>
      <c r="D367" s="108"/>
      <c r="E367" s="109"/>
      <c r="F367" s="108"/>
      <c r="G367" s="109"/>
      <c r="H367" s="109"/>
    </row>
    <row r="368" spans="1:8">
      <c r="A368" s="109"/>
      <c r="B368" s="108"/>
      <c r="C368" s="109"/>
      <c r="D368" s="108"/>
      <c r="E368" s="109"/>
      <c r="F368" s="108"/>
      <c r="G368" s="109"/>
      <c r="H368" s="109"/>
    </row>
    <row r="369" spans="1:8">
      <c r="A369" s="109"/>
      <c r="B369" s="108"/>
      <c r="C369" s="109"/>
      <c r="D369" s="108"/>
      <c r="E369" s="109"/>
      <c r="F369" s="108"/>
      <c r="G369" s="109"/>
      <c r="H369" s="109"/>
    </row>
    <row r="370" spans="1:8">
      <c r="A370" s="109"/>
      <c r="B370" s="108"/>
      <c r="C370" s="109"/>
      <c r="D370" s="108"/>
      <c r="E370" s="109"/>
      <c r="F370" s="108"/>
      <c r="G370" s="109"/>
      <c r="H370" s="109"/>
    </row>
    <row r="371" spans="1:8">
      <c r="A371" s="109"/>
      <c r="B371" s="108"/>
      <c r="C371" s="109"/>
      <c r="D371" s="108"/>
      <c r="E371" s="109"/>
      <c r="F371" s="108"/>
      <c r="G371" s="109"/>
      <c r="H371" s="109"/>
    </row>
    <row r="372" spans="1:8">
      <c r="A372" s="109"/>
      <c r="B372" s="108"/>
      <c r="C372" s="109"/>
      <c r="D372" s="108"/>
      <c r="E372" s="109"/>
      <c r="F372" s="108"/>
      <c r="G372" s="109"/>
      <c r="H372" s="109"/>
    </row>
    <row r="373" spans="1:8">
      <c r="A373" s="109"/>
      <c r="B373" s="108"/>
      <c r="C373" s="109"/>
      <c r="D373" s="108"/>
      <c r="E373" s="109"/>
      <c r="F373" s="108"/>
      <c r="G373" s="109"/>
      <c r="H373" s="109"/>
    </row>
    <row r="374" spans="1:8">
      <c r="A374" s="109"/>
      <c r="B374" s="108"/>
      <c r="C374" s="109"/>
      <c r="D374" s="108"/>
      <c r="E374" s="109"/>
      <c r="F374" s="108"/>
      <c r="G374" s="109"/>
      <c r="H374" s="109"/>
    </row>
    <row r="375" spans="1:8">
      <c r="A375" s="109"/>
      <c r="B375" s="108"/>
      <c r="C375" s="109"/>
      <c r="D375" s="108"/>
      <c r="E375" s="109"/>
      <c r="F375" s="108"/>
      <c r="G375" s="109"/>
      <c r="H375" s="109"/>
    </row>
    <row r="376" spans="1:8">
      <c r="A376" s="109"/>
      <c r="B376" s="108"/>
      <c r="C376" s="109"/>
      <c r="D376" s="108"/>
      <c r="E376" s="109"/>
      <c r="F376" s="108"/>
      <c r="G376" s="109"/>
      <c r="H376" s="109"/>
    </row>
    <row r="377" spans="1:8">
      <c r="A377" s="109"/>
      <c r="B377" s="108"/>
      <c r="C377" s="109"/>
      <c r="D377" s="108"/>
      <c r="E377" s="109"/>
      <c r="F377" s="108"/>
      <c r="G377" s="109"/>
      <c r="H377" s="109"/>
    </row>
    <row r="378" spans="1:8">
      <c r="A378" s="109"/>
      <c r="B378" s="108"/>
      <c r="C378" s="109"/>
      <c r="D378" s="108"/>
      <c r="E378" s="109"/>
      <c r="F378" s="108"/>
      <c r="G378" s="109"/>
      <c r="H378" s="109"/>
    </row>
    <row r="379" spans="1:8">
      <c r="A379" s="109"/>
      <c r="B379" s="108"/>
      <c r="C379" s="109"/>
      <c r="D379" s="108"/>
      <c r="E379" s="109"/>
      <c r="F379" s="108"/>
      <c r="G379" s="109"/>
      <c r="H379" s="109"/>
    </row>
    <row r="380" spans="1:8">
      <c r="A380" s="109"/>
      <c r="B380" s="108"/>
      <c r="C380" s="109"/>
      <c r="D380" s="108"/>
      <c r="E380" s="109"/>
      <c r="F380" s="108"/>
      <c r="G380" s="109"/>
      <c r="H380" s="109"/>
    </row>
    <row r="381" spans="1:8">
      <c r="A381" s="109"/>
      <c r="B381" s="108"/>
      <c r="C381" s="109"/>
      <c r="D381" s="108"/>
      <c r="E381" s="109"/>
      <c r="F381" s="108"/>
      <c r="G381" s="109"/>
      <c r="H381" s="109"/>
    </row>
    <row r="382" spans="1:8">
      <c r="A382" s="109"/>
      <c r="B382" s="108"/>
      <c r="C382" s="109"/>
      <c r="D382" s="108"/>
      <c r="E382" s="109"/>
      <c r="F382" s="108"/>
      <c r="G382" s="109"/>
      <c r="H382" s="109"/>
    </row>
    <row r="383" spans="1:8">
      <c r="A383" s="109"/>
      <c r="B383" s="108"/>
      <c r="C383" s="109"/>
      <c r="D383" s="108"/>
      <c r="E383" s="109"/>
      <c r="F383" s="108"/>
      <c r="G383" s="109"/>
      <c r="H383" s="109"/>
    </row>
    <row r="384" spans="1:8">
      <c r="A384" s="109"/>
      <c r="B384" s="108"/>
      <c r="C384" s="109"/>
      <c r="D384" s="108"/>
      <c r="E384" s="109"/>
      <c r="F384" s="108"/>
      <c r="G384" s="109"/>
      <c r="H384" s="109"/>
    </row>
    <row r="385" spans="1:6">
      <c r="A385" s="109"/>
      <c r="B385" s="108"/>
      <c r="C385" s="109"/>
      <c r="D385" s="108"/>
      <c r="E385" s="109"/>
      <c r="F385" s="108"/>
    </row>
    <row r="386" spans="1:6">
      <c r="A386" s="109"/>
      <c r="B386" s="108"/>
      <c r="C386" s="109"/>
      <c r="D386" s="108"/>
      <c r="E386" s="109"/>
      <c r="F386" s="108"/>
    </row>
    <row r="387" spans="1:6">
      <c r="A387" s="109"/>
      <c r="B387" s="108"/>
      <c r="C387" s="109"/>
      <c r="D387" s="108"/>
      <c r="E387" s="109"/>
      <c r="F387" s="108"/>
    </row>
    <row r="388" spans="1:6">
      <c r="A388" s="109"/>
      <c r="B388" s="108"/>
      <c r="C388" s="109"/>
      <c r="D388" s="108"/>
      <c r="E388" s="109"/>
      <c r="F388" s="108"/>
    </row>
  </sheetData>
  <mergeCells count="4">
    <mergeCell ref="A5:B5"/>
    <mergeCell ref="C5:D5"/>
    <mergeCell ref="E5:F5"/>
    <mergeCell ref="G5:H5"/>
  </mergeCells>
  <pageMargins left="0.25" right="0.25" top="0.17" bottom="0.17" header="0.17" footer="0.17"/>
  <pageSetup scale="70" orientation="landscape" r:id="rId1"/>
  <headerFooter alignWithMargins="0"/>
  <rowBreaks count="12" manualBreakCount="12">
    <brk id="19" max="16383" man="1"/>
    <brk id="53" max="16383" man="1"/>
    <brk id="87" max="16383" man="1"/>
    <brk id="103" max="16383" man="1"/>
    <brk id="129" max="16383" man="1"/>
    <brk id="173" max="16383" man="1"/>
    <brk id="197" max="16383" man="1"/>
    <brk id="217" max="16383" man="1"/>
    <brk id="243" max="16383" man="1"/>
    <brk id="253" max="16383" man="1"/>
    <brk id="267" max="16383" man="1"/>
    <brk id="287"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978BF0-2FE1-444A-98C2-109DC07E0F4C}">
  <sheetPr>
    <tabColor rgb="FF0070C0"/>
  </sheetPr>
  <dimension ref="A1:I337"/>
  <sheetViews>
    <sheetView topLeftCell="B239" zoomScale="55" zoomScaleNormal="55" workbookViewId="0">
      <selection activeCell="H275" sqref="H275"/>
    </sheetView>
  </sheetViews>
  <sheetFormatPr defaultRowHeight="12.75"/>
  <cols>
    <col min="2" max="2" width="13.140625" customWidth="1"/>
    <col min="4" max="4" width="26.140625" customWidth="1"/>
    <col min="6" max="6" width="33" customWidth="1"/>
    <col min="7" max="7" width="16" customWidth="1"/>
    <col min="8" max="8" width="133.28515625" customWidth="1"/>
  </cols>
  <sheetData>
    <row r="1" spans="1:9" s="1" customFormat="1" ht="21">
      <c r="A1" s="98" t="s">
        <v>0</v>
      </c>
      <c r="B1" s="99"/>
      <c r="C1" s="99"/>
      <c r="D1" s="99"/>
      <c r="E1" s="99"/>
      <c r="F1" s="99"/>
      <c r="G1" s="99"/>
      <c r="H1" s="100"/>
    </row>
    <row r="2" spans="1:9" ht="15">
      <c r="A2" s="7" t="s">
        <v>1</v>
      </c>
      <c r="B2" s="8"/>
      <c r="C2" s="8"/>
      <c r="D2" s="8"/>
      <c r="E2" s="8"/>
      <c r="F2" s="8"/>
      <c r="G2" s="8"/>
      <c r="H2" s="9"/>
    </row>
    <row r="3" spans="1:9" s="21" customFormat="1">
      <c r="A3" s="90" t="s">
        <v>2</v>
      </c>
      <c r="B3" s="91"/>
      <c r="C3" s="90"/>
      <c r="D3" s="92"/>
      <c r="E3" s="93"/>
      <c r="F3" s="94"/>
      <c r="G3" s="93"/>
      <c r="H3" s="93"/>
    </row>
    <row r="4" spans="1:9" ht="16.899999999999999" customHeight="1" thickBot="1">
      <c r="A4" s="95" t="s">
        <v>3</v>
      </c>
      <c r="B4" s="2"/>
      <c r="D4" s="2"/>
      <c r="E4" s="2" t="s">
        <v>4</v>
      </c>
      <c r="F4" s="2" t="s">
        <v>4</v>
      </c>
      <c r="G4" s="2" t="s">
        <v>4</v>
      </c>
      <c r="H4" s="3" t="s">
        <v>4</v>
      </c>
    </row>
    <row r="5" spans="1:9" s="89" customFormat="1" ht="12.75" customHeight="1" thickBot="1">
      <c r="A5" s="101" t="s">
        <v>5</v>
      </c>
      <c r="B5" s="102"/>
      <c r="C5" s="103" t="s">
        <v>6</v>
      </c>
      <c r="D5" s="102"/>
      <c r="E5" s="103" t="s">
        <v>7</v>
      </c>
      <c r="F5" s="104"/>
      <c r="G5" s="103" t="s">
        <v>8</v>
      </c>
      <c r="H5" s="105"/>
    </row>
    <row r="6" spans="1:9" s="15" customFormat="1">
      <c r="A6" s="10">
        <v>10</v>
      </c>
      <c r="B6" s="11" t="s">
        <v>9</v>
      </c>
      <c r="C6" s="12">
        <v>1010</v>
      </c>
      <c r="D6" s="11" t="s">
        <v>9</v>
      </c>
      <c r="E6" s="13">
        <v>101010</v>
      </c>
      <c r="F6" s="11" t="s">
        <v>10</v>
      </c>
      <c r="G6" s="13">
        <v>10101010</v>
      </c>
      <c r="H6" s="14" t="s">
        <v>11</v>
      </c>
    </row>
    <row r="7" spans="1:9" s="21" customFormat="1">
      <c r="A7" s="16"/>
      <c r="B7" s="17"/>
      <c r="C7" s="18"/>
      <c r="D7" s="17"/>
      <c r="E7" s="19"/>
      <c r="F7" s="17"/>
      <c r="G7" s="19"/>
      <c r="H7" s="20" t="s">
        <v>12</v>
      </c>
      <c r="I7" s="15"/>
    </row>
    <row r="8" spans="1:9" s="21" customFormat="1">
      <c r="A8" s="10"/>
      <c r="B8" s="11"/>
      <c r="C8" s="12"/>
      <c r="D8" s="11"/>
      <c r="E8" s="13"/>
      <c r="F8" s="11"/>
      <c r="G8" s="13">
        <v>10101020</v>
      </c>
      <c r="H8" s="14" t="s">
        <v>13</v>
      </c>
      <c r="I8" s="15"/>
    </row>
    <row r="9" spans="1:9" s="22" customFormat="1">
      <c r="A9" s="16"/>
      <c r="B9" s="17"/>
      <c r="C9" s="18"/>
      <c r="D9" s="17"/>
      <c r="E9" s="19"/>
      <c r="F9" s="17"/>
      <c r="G9" s="19"/>
      <c r="H9" s="20" t="s">
        <v>14</v>
      </c>
      <c r="I9" s="15"/>
    </row>
    <row r="10" spans="1:9" s="15" customFormat="1">
      <c r="A10" s="10"/>
      <c r="B10" s="11"/>
      <c r="C10" s="12"/>
      <c r="D10" s="11"/>
      <c r="E10" s="13">
        <v>101020</v>
      </c>
      <c r="F10" s="11" t="s">
        <v>15</v>
      </c>
      <c r="G10" s="13">
        <v>10102010</v>
      </c>
      <c r="H10" s="14" t="s">
        <v>16</v>
      </c>
    </row>
    <row r="11" spans="1:9" s="22" customFormat="1">
      <c r="A11" s="16"/>
      <c r="B11" s="17"/>
      <c r="C11" s="18"/>
      <c r="D11" s="17"/>
      <c r="E11" s="19"/>
      <c r="F11" s="17"/>
      <c r="G11" s="19"/>
      <c r="H11" s="20" t="s">
        <v>17</v>
      </c>
      <c r="I11" s="15"/>
    </row>
    <row r="12" spans="1:9" s="15" customFormat="1">
      <c r="A12" s="10"/>
      <c r="B12" s="11"/>
      <c r="C12" s="12"/>
      <c r="D12" s="11"/>
      <c r="E12" s="13"/>
      <c r="F12" s="11"/>
      <c r="G12" s="13">
        <v>10102020</v>
      </c>
      <c r="H12" s="14" t="s">
        <v>18</v>
      </c>
    </row>
    <row r="13" spans="1:9" s="22" customFormat="1">
      <c r="A13" s="16"/>
      <c r="B13" s="17"/>
      <c r="C13" s="18"/>
      <c r="D13" s="17"/>
      <c r="E13" s="19"/>
      <c r="F13" s="17"/>
      <c r="G13" s="19"/>
      <c r="H13" s="20" t="s">
        <v>19</v>
      </c>
      <c r="I13" s="15"/>
    </row>
    <row r="14" spans="1:9" s="15" customFormat="1">
      <c r="A14" s="10"/>
      <c r="B14" s="11"/>
      <c r="C14" s="12"/>
      <c r="D14" s="11"/>
      <c r="E14" s="13"/>
      <c r="F14" s="11"/>
      <c r="G14" s="13">
        <v>10102030</v>
      </c>
      <c r="H14" s="14" t="s">
        <v>20</v>
      </c>
    </row>
    <row r="15" spans="1:9" s="22" customFormat="1">
      <c r="A15" s="16"/>
      <c r="B15" s="17"/>
      <c r="C15" s="18"/>
      <c r="D15" s="17"/>
      <c r="E15" s="19"/>
      <c r="F15" s="17"/>
      <c r="G15" s="19"/>
      <c r="H15" s="20" t="s">
        <v>21</v>
      </c>
      <c r="I15" s="15"/>
    </row>
    <row r="16" spans="1:9" s="22" customFormat="1">
      <c r="A16" s="16"/>
      <c r="B16" s="17"/>
      <c r="C16" s="18"/>
      <c r="D16" s="17"/>
      <c r="E16" s="19"/>
      <c r="F16" s="17"/>
      <c r="G16" s="13">
        <v>10102040</v>
      </c>
      <c r="H16" s="14" t="s">
        <v>22</v>
      </c>
      <c r="I16" s="15"/>
    </row>
    <row r="17" spans="1:9" s="22" customFormat="1" ht="25.5">
      <c r="A17" s="16"/>
      <c r="B17" s="17"/>
      <c r="C17" s="18"/>
      <c r="D17" s="17"/>
      <c r="E17" s="19"/>
      <c r="F17" s="17"/>
      <c r="G17" s="13"/>
      <c r="H17" s="20" t="s">
        <v>23</v>
      </c>
      <c r="I17" s="15"/>
    </row>
    <row r="18" spans="1:9" s="22" customFormat="1">
      <c r="A18" s="16"/>
      <c r="B18" s="17"/>
      <c r="C18" s="18"/>
      <c r="D18" s="17"/>
      <c r="E18" s="19"/>
      <c r="F18" s="17"/>
      <c r="G18" s="13">
        <v>10102050</v>
      </c>
      <c r="H18" s="14" t="s">
        <v>24</v>
      </c>
      <c r="I18" s="15"/>
    </row>
    <row r="19" spans="1:9" s="22" customFormat="1" ht="25.5">
      <c r="A19" s="16"/>
      <c r="B19" s="17"/>
      <c r="C19" s="18"/>
      <c r="D19" s="17"/>
      <c r="E19" s="19"/>
      <c r="F19" s="17"/>
      <c r="G19" s="13"/>
      <c r="H19" s="20" t="s">
        <v>25</v>
      </c>
      <c r="I19" s="15"/>
    </row>
    <row r="20" spans="1:9" s="15" customFormat="1">
      <c r="A20" s="10">
        <v>15</v>
      </c>
      <c r="B20" s="11" t="s">
        <v>26</v>
      </c>
      <c r="C20" s="12">
        <v>1510</v>
      </c>
      <c r="D20" s="11" t="s">
        <v>26</v>
      </c>
      <c r="E20" s="13">
        <v>151010</v>
      </c>
      <c r="F20" s="11" t="s">
        <v>27</v>
      </c>
      <c r="G20" s="13">
        <v>15101010</v>
      </c>
      <c r="H20" s="14" t="s">
        <v>28</v>
      </c>
    </row>
    <row r="21" spans="1:9" s="22" customFormat="1" ht="38.25">
      <c r="A21" s="16"/>
      <c r="B21" s="17"/>
      <c r="C21" s="18"/>
      <c r="D21" s="17"/>
      <c r="E21" s="19"/>
      <c r="F21" s="17"/>
      <c r="G21" s="19"/>
      <c r="H21" s="20" t="s">
        <v>29</v>
      </c>
      <c r="I21" s="15"/>
    </row>
    <row r="22" spans="1:9" s="15" customFormat="1">
      <c r="A22" s="10"/>
      <c r="B22" s="11"/>
      <c r="C22" s="12"/>
      <c r="D22" s="11"/>
      <c r="E22" s="13"/>
      <c r="F22" s="11"/>
      <c r="G22" s="13">
        <v>15101020</v>
      </c>
      <c r="H22" s="14" t="s">
        <v>30</v>
      </c>
    </row>
    <row r="23" spans="1:9" s="22" customFormat="1">
      <c r="A23" s="16"/>
      <c r="B23" s="17"/>
      <c r="C23" s="18"/>
      <c r="D23" s="17"/>
      <c r="E23" s="19"/>
      <c r="F23" s="17"/>
      <c r="G23" s="19"/>
      <c r="H23" s="20" t="s">
        <v>31</v>
      </c>
      <c r="I23" s="15"/>
    </row>
    <row r="24" spans="1:9" s="15" customFormat="1">
      <c r="A24" s="10"/>
      <c r="B24" s="11"/>
      <c r="C24" s="12"/>
      <c r="D24" s="11"/>
      <c r="E24" s="13"/>
      <c r="F24" s="11"/>
      <c r="G24" s="13">
        <v>15101030</v>
      </c>
      <c r="H24" s="14" t="s">
        <v>32</v>
      </c>
    </row>
    <row r="25" spans="1:9" s="22" customFormat="1">
      <c r="A25" s="16"/>
      <c r="B25" s="17"/>
      <c r="C25" s="18"/>
      <c r="D25" s="17"/>
      <c r="E25" s="19"/>
      <c r="F25" s="17"/>
      <c r="G25" s="19"/>
      <c r="H25" s="20" t="s">
        <v>33</v>
      </c>
      <c r="I25" s="15"/>
    </row>
    <row r="26" spans="1:9" s="15" customFormat="1">
      <c r="A26" s="10"/>
      <c r="B26" s="11"/>
      <c r="C26" s="12"/>
      <c r="D26" s="11"/>
      <c r="E26" s="13"/>
      <c r="F26" s="11"/>
      <c r="G26" s="13">
        <v>15101040</v>
      </c>
      <c r="H26" s="14" t="s">
        <v>34</v>
      </c>
    </row>
    <row r="27" spans="1:9" s="22" customFormat="1">
      <c r="A27" s="16"/>
      <c r="B27" s="17"/>
      <c r="C27" s="18"/>
      <c r="D27" s="17"/>
      <c r="E27" s="19"/>
      <c r="F27" s="17"/>
      <c r="G27" s="19"/>
      <c r="H27" s="20" t="s">
        <v>35</v>
      </c>
      <c r="I27" s="15"/>
    </row>
    <row r="28" spans="1:9" s="15" customFormat="1">
      <c r="A28" s="10"/>
      <c r="B28" s="11"/>
      <c r="C28" s="12"/>
      <c r="D28" s="11"/>
      <c r="E28" s="13"/>
      <c r="F28" s="11"/>
      <c r="G28" s="13">
        <v>15101050</v>
      </c>
      <c r="H28" s="14" t="s">
        <v>36</v>
      </c>
    </row>
    <row r="29" spans="1:9" s="22" customFormat="1" ht="25.5">
      <c r="A29" s="16"/>
      <c r="B29" s="17"/>
      <c r="C29" s="18"/>
      <c r="D29" s="17"/>
      <c r="E29" s="19"/>
      <c r="F29" s="17"/>
      <c r="G29" s="19"/>
      <c r="H29" s="20" t="s">
        <v>37</v>
      </c>
      <c r="I29" s="15"/>
    </row>
    <row r="30" spans="1:9" s="15" customFormat="1">
      <c r="A30" s="10"/>
      <c r="B30" s="11"/>
      <c r="C30" s="12"/>
      <c r="D30" s="11"/>
      <c r="E30" s="13">
        <v>151020</v>
      </c>
      <c r="F30" s="11" t="s">
        <v>38</v>
      </c>
      <c r="G30" s="13">
        <v>15102010</v>
      </c>
      <c r="H30" s="14" t="s">
        <v>38</v>
      </c>
    </row>
    <row r="31" spans="1:9" s="22" customFormat="1">
      <c r="A31" s="16"/>
      <c r="B31" s="17"/>
      <c r="C31" s="18"/>
      <c r="D31" s="17"/>
      <c r="E31" s="19"/>
      <c r="F31" s="17"/>
      <c r="G31" s="19"/>
      <c r="H31" s="20" t="s">
        <v>39</v>
      </c>
      <c r="I31" s="15"/>
    </row>
    <row r="32" spans="1:9" s="15" customFormat="1">
      <c r="A32" s="10"/>
      <c r="B32" s="11"/>
      <c r="C32" s="12"/>
      <c r="D32" s="11"/>
      <c r="E32" s="13">
        <v>151030</v>
      </c>
      <c r="F32" s="11" t="s">
        <v>40</v>
      </c>
      <c r="G32" s="23">
        <v>15103010</v>
      </c>
      <c r="H32" s="24" t="s">
        <v>41</v>
      </c>
    </row>
    <row r="33" spans="1:9" s="22" customFormat="1">
      <c r="A33" s="16"/>
      <c r="B33" s="17"/>
      <c r="C33" s="18"/>
      <c r="D33" s="17"/>
      <c r="E33" s="19"/>
      <c r="F33" s="17"/>
      <c r="G33" s="19"/>
      <c r="H33" s="20" t="s">
        <v>42</v>
      </c>
      <c r="I33" s="15"/>
    </row>
    <row r="34" spans="1:9" s="15" customFormat="1">
      <c r="A34" s="10"/>
      <c r="B34" s="11"/>
      <c r="C34" s="12"/>
      <c r="D34" s="11"/>
      <c r="E34" s="13"/>
      <c r="F34" s="11"/>
      <c r="G34" s="23">
        <v>15103020</v>
      </c>
      <c r="H34" s="24" t="s">
        <v>43</v>
      </c>
    </row>
    <row r="35" spans="1:9" s="22" customFormat="1">
      <c r="A35" s="16"/>
      <c r="B35" s="17"/>
      <c r="C35" s="18"/>
      <c r="D35" s="17"/>
      <c r="E35" s="19"/>
      <c r="F35" s="17"/>
      <c r="G35" s="19"/>
      <c r="H35" s="20" t="s">
        <v>44</v>
      </c>
      <c r="I35" s="15"/>
    </row>
    <row r="36" spans="1:9" s="22" customFormat="1">
      <c r="A36" s="16"/>
      <c r="B36" s="17"/>
      <c r="C36" s="18"/>
      <c r="D36" s="17"/>
      <c r="E36" s="13">
        <v>151040</v>
      </c>
      <c r="F36" s="11" t="s">
        <v>45</v>
      </c>
      <c r="G36" s="13">
        <v>15104010</v>
      </c>
      <c r="H36" s="14" t="s">
        <v>46</v>
      </c>
      <c r="I36" s="15"/>
    </row>
    <row r="37" spans="1:9" s="22" customFormat="1" ht="25.5">
      <c r="A37" s="16"/>
      <c r="B37" s="17"/>
      <c r="C37" s="18"/>
      <c r="D37" s="17"/>
      <c r="E37" s="19"/>
      <c r="F37" s="17"/>
      <c r="G37" s="19"/>
      <c r="H37" s="20" t="s">
        <v>47</v>
      </c>
      <c r="I37" s="15"/>
    </row>
    <row r="38" spans="1:9" s="15" customFormat="1">
      <c r="A38" s="10"/>
      <c r="B38" s="11"/>
      <c r="C38" s="12"/>
      <c r="D38" s="11"/>
      <c r="E38" s="13"/>
      <c r="F38" s="11"/>
      <c r="G38" s="13">
        <v>15104020</v>
      </c>
      <c r="H38" s="14" t="s">
        <v>48</v>
      </c>
    </row>
    <row r="39" spans="1:9" s="22" customFormat="1" ht="38.25">
      <c r="A39" s="16"/>
      <c r="B39" s="17"/>
      <c r="C39" s="18"/>
      <c r="D39" s="17"/>
      <c r="E39" s="19"/>
      <c r="F39" s="17"/>
      <c r="G39" s="19"/>
      <c r="H39" s="25" t="s">
        <v>49</v>
      </c>
      <c r="I39" s="15"/>
    </row>
    <row r="40" spans="1:9" s="22" customFormat="1">
      <c r="A40" s="16"/>
      <c r="B40" s="17"/>
      <c r="C40" s="18"/>
      <c r="D40" s="17"/>
      <c r="E40" s="19"/>
      <c r="F40" s="17"/>
      <c r="G40" s="26">
        <v>15104025</v>
      </c>
      <c r="H40" s="27" t="s">
        <v>50</v>
      </c>
      <c r="I40" s="15"/>
    </row>
    <row r="41" spans="1:9" s="22" customFormat="1">
      <c r="A41" s="16"/>
      <c r="B41" s="17"/>
      <c r="C41" s="18"/>
      <c r="D41" s="17"/>
      <c r="E41" s="19"/>
      <c r="F41" s="17"/>
      <c r="G41" s="26"/>
      <c r="H41" s="28" t="s">
        <v>51</v>
      </c>
      <c r="I41" s="15"/>
    </row>
    <row r="42" spans="1:9" s="15" customFormat="1">
      <c r="A42" s="10"/>
      <c r="B42" s="11"/>
      <c r="C42" s="12"/>
      <c r="D42" s="11"/>
      <c r="E42" s="13"/>
      <c r="F42" s="11"/>
      <c r="G42" s="13">
        <v>15104030</v>
      </c>
      <c r="H42" s="14" t="s">
        <v>52</v>
      </c>
    </row>
    <row r="43" spans="1:9" s="22" customFormat="1">
      <c r="A43" s="16"/>
      <c r="B43" s="17"/>
      <c r="C43" s="18"/>
      <c r="D43" s="17"/>
      <c r="E43" s="19"/>
      <c r="F43" s="17"/>
      <c r="G43" s="19"/>
      <c r="H43" s="20" t="s">
        <v>53</v>
      </c>
      <c r="I43" s="15"/>
    </row>
    <row r="44" spans="1:9" s="15" customFormat="1">
      <c r="A44" s="10"/>
      <c r="B44" s="11"/>
      <c r="C44" s="12"/>
      <c r="D44" s="11"/>
      <c r="E44" s="13"/>
      <c r="F44" s="11"/>
      <c r="G44" s="13">
        <v>15104040</v>
      </c>
      <c r="H44" s="14" t="s">
        <v>54</v>
      </c>
    </row>
    <row r="45" spans="1:9" s="22" customFormat="1">
      <c r="A45" s="16"/>
      <c r="B45" s="17"/>
      <c r="C45" s="18"/>
      <c r="D45" s="17"/>
      <c r="E45" s="19"/>
      <c r="F45" s="17"/>
      <c r="G45" s="19"/>
      <c r="H45" s="20" t="s">
        <v>55</v>
      </c>
      <c r="I45" s="15"/>
    </row>
    <row r="46" spans="1:9" s="22" customFormat="1">
      <c r="A46" s="16"/>
      <c r="B46" s="17"/>
      <c r="C46" s="18"/>
      <c r="D46" s="17"/>
      <c r="E46" s="19"/>
      <c r="F46" s="17"/>
      <c r="G46" s="13">
        <v>15104045</v>
      </c>
      <c r="H46" s="14" t="s">
        <v>56</v>
      </c>
      <c r="I46" s="15"/>
    </row>
    <row r="47" spans="1:9" s="22" customFormat="1">
      <c r="A47" s="16"/>
      <c r="B47" s="17"/>
      <c r="C47" s="18"/>
      <c r="D47" s="17"/>
      <c r="E47" s="19"/>
      <c r="F47" s="17"/>
      <c r="G47" s="19"/>
      <c r="H47" s="20" t="s">
        <v>57</v>
      </c>
      <c r="I47" s="15"/>
    </row>
    <row r="48" spans="1:9" s="15" customFormat="1">
      <c r="A48" s="10"/>
      <c r="B48" s="11"/>
      <c r="C48" s="12"/>
      <c r="D48" s="11"/>
      <c r="E48" s="13"/>
      <c r="F48" s="11"/>
      <c r="G48" s="13">
        <v>15104050</v>
      </c>
      <c r="H48" s="14" t="s">
        <v>58</v>
      </c>
    </row>
    <row r="49" spans="1:9" s="22" customFormat="1">
      <c r="A49" s="16"/>
      <c r="B49" s="17"/>
      <c r="C49" s="18"/>
      <c r="D49" s="17"/>
      <c r="E49" s="19"/>
      <c r="F49" s="17"/>
      <c r="G49" s="19"/>
      <c r="H49" s="20" t="s">
        <v>59</v>
      </c>
      <c r="I49" s="15"/>
    </row>
    <row r="50" spans="1:9" s="15" customFormat="1">
      <c r="A50" s="10"/>
      <c r="B50" s="11"/>
      <c r="C50" s="12"/>
      <c r="D50" s="11"/>
      <c r="E50" s="13">
        <v>151050</v>
      </c>
      <c r="F50" s="11" t="s">
        <v>60</v>
      </c>
      <c r="G50" s="13">
        <v>15105010</v>
      </c>
      <c r="H50" s="14" t="s">
        <v>61</v>
      </c>
    </row>
    <row r="51" spans="1:9" s="22" customFormat="1">
      <c r="A51" s="16"/>
      <c r="B51" s="17"/>
      <c r="C51" s="18"/>
      <c r="D51" s="17"/>
      <c r="E51" s="19"/>
      <c r="F51" s="17"/>
      <c r="G51" s="19"/>
      <c r="H51" s="20" t="s">
        <v>62</v>
      </c>
      <c r="I51" s="15"/>
    </row>
    <row r="52" spans="1:9" s="15" customFormat="1">
      <c r="A52" s="10"/>
      <c r="B52" s="11"/>
      <c r="C52" s="12"/>
      <c r="D52" s="11"/>
      <c r="E52" s="13"/>
      <c r="F52" s="11"/>
      <c r="G52" s="13">
        <v>15105020</v>
      </c>
      <c r="H52" s="14" t="s">
        <v>63</v>
      </c>
    </row>
    <row r="53" spans="1:9" s="22" customFormat="1">
      <c r="A53" s="16"/>
      <c r="B53" s="17"/>
      <c r="C53" s="18"/>
      <c r="D53" s="17"/>
      <c r="E53" s="19"/>
      <c r="F53" s="17"/>
      <c r="G53" s="19"/>
      <c r="H53" s="20" t="s">
        <v>64</v>
      </c>
      <c r="I53" s="15"/>
    </row>
    <row r="54" spans="1:9" s="15" customFormat="1">
      <c r="A54" s="10">
        <v>20</v>
      </c>
      <c r="B54" s="11" t="s">
        <v>65</v>
      </c>
      <c r="C54" s="12">
        <v>2010</v>
      </c>
      <c r="D54" s="11" t="s">
        <v>66</v>
      </c>
      <c r="E54" s="13">
        <v>201010</v>
      </c>
      <c r="F54" s="11" t="s">
        <v>67</v>
      </c>
      <c r="G54" s="13">
        <v>20101010</v>
      </c>
      <c r="H54" s="14" t="s">
        <v>68</v>
      </c>
    </row>
    <row r="55" spans="1:9" s="22" customFormat="1">
      <c r="A55" s="16"/>
      <c r="B55" s="17"/>
      <c r="C55" s="18"/>
      <c r="D55" s="17"/>
      <c r="E55" s="19"/>
      <c r="F55" s="17"/>
      <c r="G55" s="19"/>
      <c r="H55" s="20" t="s">
        <v>69</v>
      </c>
      <c r="I55" s="15"/>
    </row>
    <row r="56" spans="1:9" s="15" customFormat="1">
      <c r="A56" s="10"/>
      <c r="B56" s="11"/>
      <c r="C56" s="12"/>
      <c r="D56" s="11"/>
      <c r="E56" s="13">
        <v>201020</v>
      </c>
      <c r="F56" s="11" t="s">
        <v>70</v>
      </c>
      <c r="G56" s="13">
        <v>20102010</v>
      </c>
      <c r="H56" s="14" t="s">
        <v>70</v>
      </c>
    </row>
    <row r="57" spans="1:9" s="22" customFormat="1">
      <c r="A57" s="16"/>
      <c r="B57" s="17"/>
      <c r="C57" s="18"/>
      <c r="D57" s="17"/>
      <c r="E57" s="19"/>
      <c r="F57" s="17"/>
      <c r="G57" s="19"/>
      <c r="H57" s="20" t="s">
        <v>71</v>
      </c>
      <c r="I57" s="15"/>
    </row>
    <row r="58" spans="1:9" s="15" customFormat="1">
      <c r="A58" s="10"/>
      <c r="B58" s="11"/>
      <c r="C58" s="12"/>
      <c r="D58" s="11"/>
      <c r="E58" s="13">
        <v>201030</v>
      </c>
      <c r="F58" s="11" t="s">
        <v>72</v>
      </c>
      <c r="G58" s="13">
        <v>20103010</v>
      </c>
      <c r="H58" s="14" t="s">
        <v>72</v>
      </c>
    </row>
    <row r="59" spans="1:9" s="22" customFormat="1">
      <c r="A59" s="16"/>
      <c r="B59" s="17"/>
      <c r="C59" s="18"/>
      <c r="D59" s="17"/>
      <c r="E59" s="19"/>
      <c r="F59" s="17"/>
      <c r="G59" s="19"/>
      <c r="H59" s="20" t="s">
        <v>73</v>
      </c>
      <c r="I59" s="15"/>
    </row>
    <row r="60" spans="1:9" s="15" customFormat="1">
      <c r="A60" s="10"/>
      <c r="B60" s="11"/>
      <c r="C60" s="12"/>
      <c r="D60" s="11"/>
      <c r="E60" s="13">
        <v>201040</v>
      </c>
      <c r="F60" s="11" t="s">
        <v>74</v>
      </c>
      <c r="G60" s="13">
        <v>20104010</v>
      </c>
      <c r="H60" s="14" t="s">
        <v>75</v>
      </c>
    </row>
    <row r="61" spans="1:9" s="22" customFormat="1">
      <c r="A61" s="16"/>
      <c r="B61" s="17"/>
      <c r="C61" s="18"/>
      <c r="D61" s="17"/>
      <c r="E61" s="19"/>
      <c r="F61" s="17"/>
      <c r="G61" s="19"/>
      <c r="H61" s="20" t="s">
        <v>76</v>
      </c>
      <c r="I61" s="15"/>
    </row>
    <row r="62" spans="1:9" s="15" customFormat="1">
      <c r="A62" s="10"/>
      <c r="B62" s="11"/>
      <c r="C62" s="12"/>
      <c r="D62" s="11"/>
      <c r="E62" s="13"/>
      <c r="F62" s="11"/>
      <c r="G62" s="13">
        <v>20104020</v>
      </c>
      <c r="H62" s="14" t="s">
        <v>77</v>
      </c>
    </row>
    <row r="63" spans="1:9" s="22" customFormat="1" ht="25.5">
      <c r="A63" s="16"/>
      <c r="B63" s="17"/>
      <c r="C63" s="18"/>
      <c r="D63" s="17"/>
      <c r="E63" s="19"/>
      <c r="F63" s="17"/>
      <c r="G63" s="19"/>
      <c r="H63" s="20" t="s">
        <v>78</v>
      </c>
      <c r="I63" s="15"/>
    </row>
    <row r="64" spans="1:9" s="15" customFormat="1">
      <c r="A64" s="10"/>
      <c r="B64" s="11"/>
      <c r="C64" s="12"/>
      <c r="D64" s="11"/>
      <c r="E64" s="13">
        <v>201050</v>
      </c>
      <c r="F64" s="11" t="s">
        <v>79</v>
      </c>
      <c r="G64" s="13">
        <v>20105010</v>
      </c>
      <c r="H64" s="14" t="s">
        <v>79</v>
      </c>
    </row>
    <row r="65" spans="1:9" s="22" customFormat="1" ht="25.5">
      <c r="A65" s="16"/>
      <c r="B65" s="17"/>
      <c r="C65" s="18"/>
      <c r="D65" s="17"/>
      <c r="E65" s="19"/>
      <c r="F65" s="17"/>
      <c r="G65" s="19"/>
      <c r="H65" s="20" t="s">
        <v>80</v>
      </c>
      <c r="I65" s="15"/>
    </row>
    <row r="66" spans="1:9" s="15" customFormat="1">
      <c r="A66" s="10"/>
      <c r="B66" s="11"/>
      <c r="C66" s="12"/>
      <c r="D66" s="11"/>
      <c r="E66" s="13">
        <v>201060</v>
      </c>
      <c r="F66" s="11" t="s">
        <v>81</v>
      </c>
      <c r="G66" s="23">
        <v>20106010</v>
      </c>
      <c r="H66" s="24" t="s">
        <v>82</v>
      </c>
    </row>
    <row r="67" spans="1:9" s="22" customFormat="1">
      <c r="A67" s="16"/>
      <c r="B67" s="17"/>
      <c r="C67" s="18"/>
      <c r="D67" s="17"/>
      <c r="E67" s="19"/>
      <c r="F67" s="17"/>
      <c r="G67" s="19"/>
      <c r="H67" s="20" t="s">
        <v>83</v>
      </c>
      <c r="I67" s="15"/>
    </row>
    <row r="68" spans="1:9" s="22" customFormat="1">
      <c r="A68" s="16"/>
      <c r="B68" s="17"/>
      <c r="C68" s="18"/>
      <c r="D68" s="17"/>
      <c r="E68" s="19"/>
      <c r="F68" s="17"/>
      <c r="G68" s="13">
        <v>20106015</v>
      </c>
      <c r="H68" s="14" t="s">
        <v>84</v>
      </c>
      <c r="I68" s="15"/>
    </row>
    <row r="69" spans="1:9" s="22" customFormat="1">
      <c r="A69" s="16"/>
      <c r="B69" s="17"/>
      <c r="C69" s="18"/>
      <c r="D69" s="17"/>
      <c r="E69" s="19"/>
      <c r="F69" s="17"/>
      <c r="G69" s="19"/>
      <c r="H69" s="20" t="s">
        <v>85</v>
      </c>
      <c r="I69" s="15"/>
    </row>
    <row r="70" spans="1:9" s="15" customFormat="1">
      <c r="A70" s="10"/>
      <c r="B70" s="11"/>
      <c r="C70" s="12"/>
      <c r="D70" s="11"/>
      <c r="E70" s="13"/>
      <c r="F70" s="11"/>
      <c r="G70" s="23">
        <v>20106020</v>
      </c>
      <c r="H70" s="24" t="s">
        <v>86</v>
      </c>
    </row>
    <row r="71" spans="1:9" s="22" customFormat="1">
      <c r="A71" s="16"/>
      <c r="B71" s="17"/>
      <c r="C71" s="18"/>
      <c r="D71" s="17"/>
      <c r="E71" s="19"/>
      <c r="F71" s="17"/>
      <c r="G71" s="19"/>
      <c r="H71" s="20" t="s">
        <v>87</v>
      </c>
      <c r="I71" s="15"/>
    </row>
    <row r="72" spans="1:9" s="15" customFormat="1">
      <c r="A72" s="10"/>
      <c r="B72" s="11"/>
      <c r="C72" s="12"/>
      <c r="D72" s="11"/>
      <c r="E72" s="13">
        <v>201070</v>
      </c>
      <c r="F72" s="11" t="s">
        <v>88</v>
      </c>
      <c r="G72" s="13">
        <v>20107010</v>
      </c>
      <c r="H72" s="29" t="s">
        <v>88</v>
      </c>
    </row>
    <row r="73" spans="1:9" s="22" customFormat="1">
      <c r="A73" s="16"/>
      <c r="B73" s="17"/>
      <c r="C73" s="18"/>
      <c r="D73" s="17"/>
      <c r="E73" s="19"/>
      <c r="F73" s="17"/>
      <c r="G73" s="19"/>
      <c r="H73" s="20" t="s">
        <v>89</v>
      </c>
      <c r="I73" s="15"/>
    </row>
    <row r="74" spans="1:9" s="21" customFormat="1">
      <c r="A74" s="30"/>
      <c r="B74" s="31"/>
      <c r="C74" s="12">
        <v>2020</v>
      </c>
      <c r="D74" s="11" t="s">
        <v>90</v>
      </c>
      <c r="E74" s="13">
        <v>202010</v>
      </c>
      <c r="F74" s="11" t="s">
        <v>91</v>
      </c>
      <c r="G74" s="13">
        <v>20201010</v>
      </c>
      <c r="H74" s="14" t="s">
        <v>92</v>
      </c>
      <c r="I74" s="15"/>
    </row>
    <row r="75" spans="1:9" s="22" customFormat="1">
      <c r="A75" s="16"/>
      <c r="B75" s="17"/>
      <c r="C75" s="18"/>
      <c r="D75" s="17"/>
      <c r="E75" s="19"/>
      <c r="F75" s="17"/>
      <c r="G75" s="19"/>
      <c r="H75" s="20" t="s">
        <v>93</v>
      </c>
      <c r="I75" s="15"/>
    </row>
    <row r="76" spans="1:9" s="15" customFormat="1">
      <c r="A76" s="10"/>
      <c r="B76" s="11"/>
      <c r="C76" s="12"/>
      <c r="D76" s="11"/>
      <c r="E76" s="13"/>
      <c r="F76" s="11"/>
      <c r="G76" s="13">
        <v>20201050</v>
      </c>
      <c r="H76" s="14" t="s">
        <v>94</v>
      </c>
    </row>
    <row r="77" spans="1:9" s="22" customFormat="1" ht="25.5">
      <c r="A77" s="16"/>
      <c r="B77" s="17"/>
      <c r="C77" s="18"/>
      <c r="D77" s="17"/>
      <c r="E77" s="19"/>
      <c r="F77" s="17"/>
      <c r="G77" s="19"/>
      <c r="H77" s="20" t="s">
        <v>95</v>
      </c>
      <c r="I77" s="15"/>
    </row>
    <row r="78" spans="1:9" s="15" customFormat="1">
      <c r="A78" s="10"/>
      <c r="B78" s="11"/>
      <c r="C78" s="12"/>
      <c r="D78" s="11"/>
      <c r="E78" s="13"/>
      <c r="F78" s="11"/>
      <c r="G78" s="13">
        <v>20201060</v>
      </c>
      <c r="H78" s="14" t="s">
        <v>96</v>
      </c>
    </row>
    <row r="79" spans="1:9" s="22" customFormat="1">
      <c r="A79" s="16"/>
      <c r="B79" s="17"/>
      <c r="C79" s="18"/>
      <c r="D79" s="17"/>
      <c r="E79" s="19"/>
      <c r="F79" s="17"/>
      <c r="G79" s="19"/>
      <c r="H79" s="20" t="s">
        <v>97</v>
      </c>
      <c r="I79" s="15"/>
    </row>
    <row r="80" spans="1:9" s="21" customFormat="1">
      <c r="A80" s="16"/>
      <c r="B80" s="17"/>
      <c r="C80" s="18"/>
      <c r="D80" s="17"/>
      <c r="E80" s="19"/>
      <c r="F80" s="17"/>
      <c r="G80" s="13">
        <v>20201070</v>
      </c>
      <c r="H80" s="14" t="s">
        <v>98</v>
      </c>
      <c r="I80" s="15"/>
    </row>
    <row r="81" spans="1:9" s="21" customFormat="1" ht="25.5">
      <c r="A81" s="16"/>
      <c r="B81" s="17"/>
      <c r="C81" s="18"/>
      <c r="D81" s="17"/>
      <c r="E81" s="19"/>
      <c r="F81" s="17"/>
      <c r="G81" s="19"/>
      <c r="H81" s="20" t="s">
        <v>99</v>
      </c>
      <c r="I81" s="15"/>
    </row>
    <row r="82" spans="1:9" s="21" customFormat="1">
      <c r="A82" s="16"/>
      <c r="B82" s="17"/>
      <c r="C82" s="18"/>
      <c r="D82" s="17"/>
      <c r="E82" s="13"/>
      <c r="F82" s="11"/>
      <c r="G82" s="13">
        <v>20201080</v>
      </c>
      <c r="H82" s="14" t="s">
        <v>100</v>
      </c>
      <c r="I82" s="15"/>
    </row>
    <row r="83" spans="1:9" s="21" customFormat="1" ht="25.5">
      <c r="A83" s="16"/>
      <c r="B83" s="17"/>
      <c r="C83" s="18"/>
      <c r="D83" s="17"/>
      <c r="E83" s="19"/>
      <c r="F83" s="17"/>
      <c r="G83" s="19"/>
      <c r="H83" s="20" t="s">
        <v>101</v>
      </c>
      <c r="I83" s="15"/>
    </row>
    <row r="84" spans="1:9" s="21" customFormat="1">
      <c r="A84" s="16"/>
      <c r="B84" s="17"/>
      <c r="C84" s="18"/>
      <c r="D84" s="17"/>
      <c r="E84" s="13">
        <v>202020</v>
      </c>
      <c r="F84" s="11" t="s">
        <v>102</v>
      </c>
      <c r="G84" s="26">
        <v>20202010</v>
      </c>
      <c r="H84" s="32" t="s">
        <v>103</v>
      </c>
      <c r="I84" s="15"/>
    </row>
    <row r="85" spans="1:9" s="21" customFormat="1" ht="24">
      <c r="A85" s="16"/>
      <c r="B85" s="17"/>
      <c r="C85" s="18"/>
      <c r="D85" s="17"/>
      <c r="E85" s="19"/>
      <c r="F85" s="17"/>
      <c r="G85" s="26"/>
      <c r="H85" s="33" t="s">
        <v>104</v>
      </c>
      <c r="I85" s="15"/>
    </row>
    <row r="86" spans="1:9" s="21" customFormat="1">
      <c r="A86" s="16"/>
      <c r="B86" s="17"/>
      <c r="C86" s="18"/>
      <c r="D86" s="17"/>
      <c r="E86" s="19"/>
      <c r="F86" s="17"/>
      <c r="G86" s="13">
        <v>20202020</v>
      </c>
      <c r="H86" s="14" t="s">
        <v>105</v>
      </c>
      <c r="I86" s="15"/>
    </row>
    <row r="87" spans="1:9" s="21" customFormat="1" ht="25.5">
      <c r="A87" s="16"/>
      <c r="B87" s="17"/>
      <c r="C87" s="18"/>
      <c r="D87" s="17"/>
      <c r="E87" s="19"/>
      <c r="F87" s="17"/>
      <c r="G87" s="19"/>
      <c r="H87" s="20" t="s">
        <v>106</v>
      </c>
      <c r="I87" s="15"/>
    </row>
    <row r="88" spans="1:9" s="21" customFormat="1">
      <c r="A88" s="16"/>
      <c r="B88" s="17"/>
      <c r="C88" s="18"/>
      <c r="D88" s="17"/>
      <c r="E88" s="19"/>
      <c r="F88" s="17"/>
      <c r="G88" s="26">
        <v>20202030</v>
      </c>
      <c r="H88" s="32" t="s">
        <v>107</v>
      </c>
      <c r="I88" s="15"/>
    </row>
    <row r="89" spans="1:9" s="21" customFormat="1">
      <c r="A89" s="16"/>
      <c r="B89" s="17"/>
      <c r="C89" s="18"/>
      <c r="D89" s="17"/>
      <c r="E89" s="19"/>
      <c r="F89" s="17"/>
      <c r="G89" s="34"/>
      <c r="H89" s="33" t="s">
        <v>108</v>
      </c>
      <c r="I89" s="15"/>
    </row>
    <row r="90" spans="1:9" s="15" customFormat="1">
      <c r="A90" s="10"/>
      <c r="B90" s="11"/>
      <c r="C90" s="12">
        <v>2030</v>
      </c>
      <c r="D90" s="11" t="s">
        <v>109</v>
      </c>
      <c r="E90" s="13">
        <v>203010</v>
      </c>
      <c r="F90" s="12" t="s">
        <v>110</v>
      </c>
      <c r="G90" s="13">
        <v>20301010</v>
      </c>
      <c r="H90" s="14" t="s">
        <v>110</v>
      </c>
    </row>
    <row r="91" spans="1:9" s="22" customFormat="1">
      <c r="A91" s="16"/>
      <c r="B91" s="17"/>
      <c r="C91" s="18"/>
      <c r="D91" s="17"/>
      <c r="E91" s="19"/>
      <c r="F91" s="17"/>
      <c r="G91" s="19"/>
      <c r="H91" s="20" t="s">
        <v>111</v>
      </c>
      <c r="I91" s="15"/>
    </row>
    <row r="92" spans="1:9" s="15" customFormat="1">
      <c r="A92" s="10"/>
      <c r="B92" s="11"/>
      <c r="C92" s="12"/>
      <c r="D92" s="11"/>
      <c r="E92" s="23">
        <v>203020</v>
      </c>
      <c r="F92" s="35" t="s">
        <v>112</v>
      </c>
      <c r="G92" s="23">
        <v>20302010</v>
      </c>
      <c r="H92" s="24" t="s">
        <v>112</v>
      </c>
    </row>
    <row r="93" spans="1:9" s="22" customFormat="1">
      <c r="A93" s="16"/>
      <c r="B93" s="17"/>
      <c r="C93" s="18"/>
      <c r="D93" s="17"/>
      <c r="E93" s="19"/>
      <c r="F93" s="17"/>
      <c r="G93" s="19"/>
      <c r="H93" s="20" t="s">
        <v>113</v>
      </c>
      <c r="I93" s="15"/>
    </row>
    <row r="94" spans="1:9" s="15" customFormat="1">
      <c r="A94" s="10"/>
      <c r="B94" s="11"/>
      <c r="C94" s="12"/>
      <c r="D94" s="11"/>
      <c r="E94" s="26">
        <v>203030</v>
      </c>
      <c r="F94" s="36" t="s">
        <v>114</v>
      </c>
      <c r="G94" s="26">
        <v>20303010</v>
      </c>
      <c r="H94" s="32" t="s">
        <v>114</v>
      </c>
    </row>
    <row r="95" spans="1:9" s="22" customFormat="1">
      <c r="A95" s="16"/>
      <c r="B95" s="17"/>
      <c r="C95" s="18"/>
      <c r="D95" s="17"/>
      <c r="E95" s="19"/>
      <c r="F95" s="17"/>
      <c r="G95" s="19"/>
      <c r="H95" s="20" t="s">
        <v>115</v>
      </c>
      <c r="I95" s="15"/>
    </row>
    <row r="96" spans="1:9" s="15" customFormat="1">
      <c r="A96" s="10"/>
      <c r="B96" s="11"/>
      <c r="C96" s="12"/>
      <c r="D96" s="11"/>
      <c r="E96" s="26">
        <v>203040</v>
      </c>
      <c r="F96" s="36" t="s">
        <v>116</v>
      </c>
      <c r="G96" s="26">
        <v>20304010</v>
      </c>
      <c r="H96" s="32" t="s">
        <v>117</v>
      </c>
    </row>
    <row r="97" spans="1:9" s="22" customFormat="1">
      <c r="A97" s="16"/>
      <c r="B97" s="17"/>
      <c r="C97" s="18"/>
      <c r="D97" s="17"/>
      <c r="E97" s="19"/>
      <c r="F97" s="17"/>
      <c r="G97" s="19"/>
      <c r="H97" s="20" t="s">
        <v>118</v>
      </c>
      <c r="I97" s="15"/>
    </row>
    <row r="98" spans="1:9" s="15" customFormat="1">
      <c r="A98" s="10"/>
      <c r="B98" s="11"/>
      <c r="C98" s="12"/>
      <c r="D98" s="11"/>
      <c r="E98" s="13"/>
      <c r="F98" s="11"/>
      <c r="G98" s="26">
        <v>20304030</v>
      </c>
      <c r="H98" s="32" t="s">
        <v>119</v>
      </c>
    </row>
    <row r="99" spans="1:9" s="22" customFormat="1">
      <c r="A99" s="16"/>
      <c r="B99" s="17"/>
      <c r="C99" s="18"/>
      <c r="D99" s="17"/>
      <c r="E99" s="19"/>
      <c r="F99" s="17"/>
      <c r="G99" s="34"/>
      <c r="H99" s="33" t="s">
        <v>120</v>
      </c>
      <c r="I99" s="15"/>
    </row>
    <row r="100" spans="1:9" s="15" customFormat="1">
      <c r="A100" s="10"/>
      <c r="B100" s="11"/>
      <c r="C100" s="12"/>
      <c r="D100" s="11"/>
      <c r="E100" s="13"/>
      <c r="F100" s="11"/>
      <c r="G100" s="26">
        <v>20304040</v>
      </c>
      <c r="H100" s="32" t="s">
        <v>121</v>
      </c>
    </row>
    <row r="101" spans="1:9" s="22" customFormat="1" ht="25.9" customHeight="1">
      <c r="A101" s="16"/>
      <c r="B101" s="17"/>
      <c r="C101" s="18"/>
      <c r="D101" s="17"/>
      <c r="E101" s="19"/>
      <c r="F101" s="17"/>
      <c r="G101" s="34"/>
      <c r="H101" s="33" t="s">
        <v>122</v>
      </c>
      <c r="I101" s="15"/>
    </row>
    <row r="102" spans="1:9" s="15" customFormat="1">
      <c r="A102" s="10"/>
      <c r="B102" s="11"/>
      <c r="C102" s="12"/>
      <c r="D102" s="11"/>
      <c r="E102" s="13">
        <v>203050</v>
      </c>
      <c r="F102" s="11" t="s">
        <v>123</v>
      </c>
      <c r="G102" s="13">
        <v>20305010</v>
      </c>
      <c r="H102" s="14" t="s">
        <v>124</v>
      </c>
    </row>
    <row r="103" spans="1:9" s="22" customFormat="1">
      <c r="A103" s="16"/>
      <c r="B103" s="17"/>
      <c r="C103" s="18"/>
      <c r="D103" s="17"/>
      <c r="E103" s="19"/>
      <c r="F103" s="17"/>
      <c r="G103" s="19"/>
      <c r="H103" s="20" t="s">
        <v>125</v>
      </c>
      <c r="I103" s="15"/>
    </row>
    <row r="104" spans="1:9" s="15" customFormat="1">
      <c r="A104" s="10"/>
      <c r="B104" s="11"/>
      <c r="C104" s="12"/>
      <c r="D104" s="11"/>
      <c r="E104" s="13"/>
      <c r="F104" s="11"/>
      <c r="G104" s="13">
        <v>20305020</v>
      </c>
      <c r="H104" s="14" t="s">
        <v>126</v>
      </c>
    </row>
    <row r="105" spans="1:9" s="22" customFormat="1">
      <c r="A105" s="16"/>
      <c r="B105" s="17"/>
      <c r="C105" s="18"/>
      <c r="D105" s="17"/>
      <c r="E105" s="19"/>
      <c r="F105" s="17"/>
      <c r="G105" s="19"/>
      <c r="H105" s="20" t="s">
        <v>127</v>
      </c>
      <c r="I105" s="15"/>
    </row>
    <row r="106" spans="1:9" s="15" customFormat="1">
      <c r="A106" s="10"/>
      <c r="B106" s="11"/>
      <c r="C106" s="12"/>
      <c r="D106" s="11"/>
      <c r="E106" s="13"/>
      <c r="F106" s="11"/>
      <c r="G106" s="13">
        <v>20305030</v>
      </c>
      <c r="H106" s="14" t="s">
        <v>128</v>
      </c>
    </row>
    <row r="107" spans="1:9" s="22" customFormat="1">
      <c r="A107" s="16"/>
      <c r="B107" s="17"/>
      <c r="C107" s="18"/>
      <c r="D107" s="17"/>
      <c r="E107" s="19"/>
      <c r="F107" s="17"/>
      <c r="G107" s="19"/>
      <c r="H107" s="20" t="s">
        <v>129</v>
      </c>
      <c r="I107" s="15"/>
    </row>
    <row r="108" spans="1:9" s="15" customFormat="1" ht="25.5">
      <c r="A108" s="10">
        <v>25</v>
      </c>
      <c r="B108" s="11" t="s">
        <v>130</v>
      </c>
      <c r="C108" s="12">
        <v>2510</v>
      </c>
      <c r="D108" s="11" t="s">
        <v>131</v>
      </c>
      <c r="E108" s="23">
        <v>251010</v>
      </c>
      <c r="F108" s="35" t="s">
        <v>132</v>
      </c>
      <c r="G108" s="23">
        <v>25101010</v>
      </c>
      <c r="H108" s="24" t="s">
        <v>133</v>
      </c>
    </row>
    <row r="109" spans="1:9" s="22" customFormat="1">
      <c r="A109" s="16"/>
      <c r="B109" s="17"/>
      <c r="C109" s="18"/>
      <c r="D109" s="17"/>
      <c r="E109" s="19"/>
      <c r="F109" s="17"/>
      <c r="G109" s="19"/>
      <c r="H109" s="20" t="s">
        <v>134</v>
      </c>
      <c r="I109" s="15"/>
    </row>
    <row r="110" spans="1:9" s="15" customFormat="1">
      <c r="A110" s="10"/>
      <c r="B110" s="11"/>
      <c r="C110" s="12"/>
      <c r="D110" s="11"/>
      <c r="E110" s="13"/>
      <c r="F110" s="11"/>
      <c r="G110" s="13">
        <v>25101020</v>
      </c>
      <c r="H110" s="14" t="s">
        <v>135</v>
      </c>
    </row>
    <row r="111" spans="1:9" s="22" customFormat="1">
      <c r="A111" s="16"/>
      <c r="B111" s="17"/>
      <c r="C111" s="18"/>
      <c r="D111" s="17"/>
      <c r="E111" s="19"/>
      <c r="F111" s="17"/>
      <c r="G111" s="19"/>
      <c r="H111" s="20" t="s">
        <v>136</v>
      </c>
      <c r="I111" s="15"/>
    </row>
    <row r="112" spans="1:9" s="15" customFormat="1">
      <c r="A112" s="10"/>
      <c r="B112" s="11"/>
      <c r="C112" s="12"/>
      <c r="D112" s="11"/>
      <c r="E112" s="13">
        <v>251020</v>
      </c>
      <c r="F112" s="11" t="s">
        <v>137</v>
      </c>
      <c r="G112" s="13">
        <v>25102010</v>
      </c>
      <c r="H112" s="14" t="s">
        <v>138</v>
      </c>
    </row>
    <row r="113" spans="1:9" s="22" customFormat="1" ht="25.5">
      <c r="A113" s="16"/>
      <c r="B113" s="17"/>
      <c r="C113" s="18"/>
      <c r="D113" s="17"/>
      <c r="E113" s="19"/>
      <c r="F113" s="17"/>
      <c r="G113" s="19"/>
      <c r="H113" s="20" t="s">
        <v>139</v>
      </c>
      <c r="I113" s="15"/>
    </row>
    <row r="114" spans="1:9" s="15" customFormat="1">
      <c r="A114" s="10"/>
      <c r="B114" s="11"/>
      <c r="C114" s="12"/>
      <c r="D114" s="11"/>
      <c r="E114" s="13"/>
      <c r="F114" s="11"/>
      <c r="G114" s="13">
        <v>25102020</v>
      </c>
      <c r="H114" s="14" t="s">
        <v>140</v>
      </c>
    </row>
    <row r="115" spans="1:9" s="22" customFormat="1">
      <c r="A115" s="16"/>
      <c r="B115" s="17"/>
      <c r="C115" s="18"/>
      <c r="D115" s="17"/>
      <c r="E115" s="19"/>
      <c r="F115" s="17"/>
      <c r="G115" s="19"/>
      <c r="H115" s="20" t="s">
        <v>141</v>
      </c>
      <c r="I115" s="15"/>
    </row>
    <row r="116" spans="1:9" s="15" customFormat="1">
      <c r="A116" s="10"/>
      <c r="B116" s="11"/>
      <c r="C116" s="12">
        <v>2520</v>
      </c>
      <c r="D116" s="11" t="s">
        <v>142</v>
      </c>
      <c r="E116" s="13">
        <v>252010</v>
      </c>
      <c r="F116" s="11" t="s">
        <v>143</v>
      </c>
      <c r="G116" s="13">
        <v>25201010</v>
      </c>
      <c r="H116" s="14" t="s">
        <v>144</v>
      </c>
    </row>
    <row r="117" spans="1:9" s="22" customFormat="1" ht="25.5">
      <c r="A117" s="16"/>
      <c r="B117" s="17"/>
      <c r="C117" s="18"/>
      <c r="D117" s="17"/>
      <c r="E117" s="19"/>
      <c r="F117" s="17"/>
      <c r="G117" s="19"/>
      <c r="H117" s="20" t="s">
        <v>145</v>
      </c>
      <c r="I117" s="15"/>
    </row>
    <row r="118" spans="1:9" s="15" customFormat="1">
      <c r="A118" s="10"/>
      <c r="B118" s="11"/>
      <c r="C118" s="12"/>
      <c r="D118" s="11"/>
      <c r="E118" s="13"/>
      <c r="F118" s="11"/>
      <c r="G118" s="13">
        <v>25201020</v>
      </c>
      <c r="H118" s="14" t="s">
        <v>146</v>
      </c>
    </row>
    <row r="119" spans="1:9" s="22" customFormat="1">
      <c r="A119" s="16"/>
      <c r="B119" s="17"/>
      <c r="C119" s="18"/>
      <c r="D119" s="17"/>
      <c r="E119" s="19"/>
      <c r="F119" s="17"/>
      <c r="G119" s="19"/>
      <c r="H119" s="20" t="s">
        <v>147</v>
      </c>
      <c r="I119" s="15"/>
    </row>
    <row r="120" spans="1:9" s="15" customFormat="1">
      <c r="A120" s="10"/>
      <c r="B120" s="11"/>
      <c r="C120" s="12"/>
      <c r="D120" s="11"/>
      <c r="E120" s="13"/>
      <c r="F120" s="11"/>
      <c r="G120" s="13">
        <v>25201030</v>
      </c>
      <c r="H120" s="14" t="s">
        <v>148</v>
      </c>
    </row>
    <row r="121" spans="1:9" s="22" customFormat="1">
      <c r="A121" s="16"/>
      <c r="B121" s="17"/>
      <c r="C121" s="18"/>
      <c r="D121" s="17"/>
      <c r="E121" s="19"/>
      <c r="F121" s="17"/>
      <c r="G121" s="19"/>
      <c r="H121" s="20" t="s">
        <v>149</v>
      </c>
      <c r="I121" s="15"/>
    </row>
    <row r="122" spans="1:9" s="15" customFormat="1">
      <c r="A122" s="10"/>
      <c r="B122" s="11"/>
      <c r="C122" s="12"/>
      <c r="D122" s="11"/>
      <c r="E122" s="13"/>
      <c r="F122" s="11"/>
      <c r="G122" s="13">
        <v>25201040</v>
      </c>
      <c r="H122" s="14" t="s">
        <v>150</v>
      </c>
    </row>
    <row r="123" spans="1:9" s="22" customFormat="1" ht="25.5">
      <c r="A123" s="16"/>
      <c r="B123" s="17"/>
      <c r="C123" s="18"/>
      <c r="D123" s="17"/>
      <c r="E123" s="19"/>
      <c r="F123" s="17"/>
      <c r="G123" s="19"/>
      <c r="H123" s="20" t="s">
        <v>151</v>
      </c>
      <c r="I123" s="15"/>
    </row>
    <row r="124" spans="1:9" s="15" customFormat="1">
      <c r="A124" s="10"/>
      <c r="B124" s="11"/>
      <c r="C124" s="12"/>
      <c r="D124" s="11"/>
      <c r="E124" s="13"/>
      <c r="F124" s="11"/>
      <c r="G124" s="13">
        <v>25201050</v>
      </c>
      <c r="H124" s="14" t="s">
        <v>152</v>
      </c>
    </row>
    <row r="125" spans="1:9" s="22" customFormat="1">
      <c r="A125" s="16"/>
      <c r="B125" s="17"/>
      <c r="C125" s="18"/>
      <c r="D125" s="17"/>
      <c r="E125" s="19"/>
      <c r="F125" s="17"/>
      <c r="G125" s="19"/>
      <c r="H125" s="20" t="s">
        <v>153</v>
      </c>
      <c r="I125" s="15"/>
    </row>
    <row r="126" spans="1:9" s="15" customFormat="1">
      <c r="A126" s="10"/>
      <c r="B126" s="11"/>
      <c r="C126" s="12"/>
      <c r="D126" s="11"/>
      <c r="E126" s="13">
        <v>252020</v>
      </c>
      <c r="F126" s="11" t="s">
        <v>154</v>
      </c>
      <c r="G126" s="13">
        <v>25202010</v>
      </c>
      <c r="H126" s="14" t="s">
        <v>155</v>
      </c>
    </row>
    <row r="127" spans="1:9" s="22" customFormat="1">
      <c r="A127" s="16"/>
      <c r="B127" s="17"/>
      <c r="C127" s="18"/>
      <c r="D127" s="17"/>
      <c r="E127" s="19"/>
      <c r="F127" s="17"/>
      <c r="G127" s="19"/>
      <c r="H127" s="20" t="s">
        <v>156</v>
      </c>
      <c r="I127" s="15"/>
    </row>
    <row r="128" spans="1:9" s="15" customFormat="1">
      <c r="A128" s="30"/>
      <c r="B128" s="31"/>
      <c r="C128" s="12"/>
      <c r="D128" s="11"/>
      <c r="E128" s="13">
        <v>252030</v>
      </c>
      <c r="F128" s="11" t="s">
        <v>157</v>
      </c>
      <c r="G128" s="13">
        <v>25203010</v>
      </c>
      <c r="H128" s="14" t="s">
        <v>158</v>
      </c>
    </row>
    <row r="129" spans="1:9" s="22" customFormat="1" ht="25.5">
      <c r="A129" s="16"/>
      <c r="B129" s="17"/>
      <c r="C129" s="18"/>
      <c r="D129" s="17"/>
      <c r="E129" s="19"/>
      <c r="F129" s="17"/>
      <c r="G129" s="19"/>
      <c r="H129" s="20" t="s">
        <v>159</v>
      </c>
      <c r="I129" s="15"/>
    </row>
    <row r="130" spans="1:9" s="15" customFormat="1">
      <c r="A130" s="10"/>
      <c r="B130" s="11"/>
      <c r="C130" s="12"/>
      <c r="D130" s="11"/>
      <c r="E130" s="13"/>
      <c r="F130" s="11"/>
      <c r="G130" s="13">
        <v>25203020</v>
      </c>
      <c r="H130" s="14" t="s">
        <v>160</v>
      </c>
    </row>
    <row r="131" spans="1:9" s="22" customFormat="1">
      <c r="A131" s="16"/>
      <c r="B131" s="17"/>
      <c r="C131" s="18"/>
      <c r="D131" s="17"/>
      <c r="E131" s="19"/>
      <c r="F131" s="17"/>
      <c r="G131" s="19"/>
      <c r="H131" s="20" t="s">
        <v>161</v>
      </c>
      <c r="I131" s="15"/>
    </row>
    <row r="132" spans="1:9" s="15" customFormat="1">
      <c r="A132" s="10"/>
      <c r="B132" s="11"/>
      <c r="C132" s="12"/>
      <c r="D132" s="11"/>
      <c r="E132" s="13"/>
      <c r="F132" s="11"/>
      <c r="G132" s="13">
        <v>25203030</v>
      </c>
      <c r="H132" s="14" t="s">
        <v>162</v>
      </c>
    </row>
    <row r="133" spans="1:9" s="22" customFormat="1">
      <c r="A133" s="16"/>
      <c r="B133" s="17"/>
      <c r="C133" s="18"/>
      <c r="D133" s="17"/>
      <c r="E133" s="19"/>
      <c r="F133" s="17"/>
      <c r="G133" s="19"/>
      <c r="H133" s="20" t="s">
        <v>163</v>
      </c>
      <c r="I133" s="15"/>
    </row>
    <row r="134" spans="1:9" s="15" customFormat="1">
      <c r="A134" s="10"/>
      <c r="B134" s="11"/>
      <c r="C134" s="12">
        <v>2530</v>
      </c>
      <c r="D134" s="11" t="s">
        <v>164</v>
      </c>
      <c r="E134" s="13">
        <v>253010</v>
      </c>
      <c r="F134" s="11" t="s">
        <v>165</v>
      </c>
      <c r="G134" s="13">
        <v>25301010</v>
      </c>
      <c r="H134" s="14" t="s">
        <v>166</v>
      </c>
    </row>
    <row r="135" spans="1:9" s="22" customFormat="1">
      <c r="A135" s="16"/>
      <c r="B135" s="17"/>
      <c r="C135" s="18"/>
      <c r="D135" s="17"/>
      <c r="E135" s="19"/>
      <c r="F135" s="17"/>
      <c r="G135" s="19"/>
      <c r="H135" s="20" t="s">
        <v>167</v>
      </c>
      <c r="I135" s="15"/>
    </row>
    <row r="136" spans="1:9" s="15" customFormat="1">
      <c r="A136" s="10"/>
      <c r="B136" s="11"/>
      <c r="C136" s="12"/>
      <c r="D136" s="11"/>
      <c r="E136" s="13"/>
      <c r="F136" s="11"/>
      <c r="G136" s="13">
        <v>25301020</v>
      </c>
      <c r="H136" s="14" t="s">
        <v>168</v>
      </c>
    </row>
    <row r="137" spans="1:9" s="22" customFormat="1">
      <c r="A137" s="16"/>
      <c r="B137" s="17"/>
      <c r="C137" s="18"/>
      <c r="D137" s="17"/>
      <c r="E137" s="19"/>
      <c r="F137" s="17"/>
      <c r="G137" s="19"/>
      <c r="H137" s="20" t="s">
        <v>169</v>
      </c>
      <c r="I137" s="15"/>
    </row>
    <row r="138" spans="1:9" s="15" customFormat="1">
      <c r="A138" s="10"/>
      <c r="B138" s="11"/>
      <c r="C138" s="12"/>
      <c r="D138" s="11"/>
      <c r="E138" s="13"/>
      <c r="F138" s="11"/>
      <c r="G138" s="13">
        <v>25301030</v>
      </c>
      <c r="H138" s="14" t="s">
        <v>170</v>
      </c>
    </row>
    <row r="139" spans="1:9" s="22" customFormat="1">
      <c r="A139" s="16"/>
      <c r="B139" s="17"/>
      <c r="C139" s="18"/>
      <c r="D139" s="17"/>
      <c r="E139" s="19"/>
      <c r="F139" s="17"/>
      <c r="G139" s="19"/>
      <c r="H139" s="20" t="s">
        <v>171</v>
      </c>
      <c r="I139" s="15"/>
    </row>
    <row r="140" spans="1:9" s="15" customFormat="1">
      <c r="A140" s="10"/>
      <c r="B140" s="11"/>
      <c r="C140" s="12"/>
      <c r="D140" s="11"/>
      <c r="E140" s="13"/>
      <c r="F140" s="11"/>
      <c r="G140" s="13">
        <v>25301040</v>
      </c>
      <c r="H140" s="14" t="s">
        <v>172</v>
      </c>
    </row>
    <row r="141" spans="1:9" s="22" customFormat="1">
      <c r="A141" s="16"/>
      <c r="B141" s="17"/>
      <c r="C141" s="18"/>
      <c r="D141" s="17"/>
      <c r="E141" s="19"/>
      <c r="F141" s="17"/>
      <c r="G141" s="19"/>
      <c r="H141" s="20" t="s">
        <v>173</v>
      </c>
      <c r="I141" s="15"/>
    </row>
    <row r="142" spans="1:9" s="22" customFormat="1">
      <c r="A142" s="16"/>
      <c r="B142" s="17"/>
      <c r="C142" s="18"/>
      <c r="D142" s="17"/>
      <c r="E142" s="13">
        <v>253020</v>
      </c>
      <c r="F142" s="11" t="s">
        <v>174</v>
      </c>
      <c r="G142" s="13">
        <v>25302010</v>
      </c>
      <c r="H142" s="14" t="s">
        <v>175</v>
      </c>
      <c r="I142" s="15"/>
    </row>
    <row r="143" spans="1:9" s="22" customFormat="1" ht="25.5">
      <c r="A143" s="16"/>
      <c r="B143" s="17"/>
      <c r="C143" s="18"/>
      <c r="D143" s="17"/>
      <c r="E143" s="19"/>
      <c r="F143" s="17"/>
      <c r="G143" s="19"/>
      <c r="H143" s="20" t="s">
        <v>176</v>
      </c>
      <c r="I143" s="15"/>
    </row>
    <row r="144" spans="1:9" s="22" customFormat="1">
      <c r="A144" s="16"/>
      <c r="B144" s="17"/>
      <c r="C144" s="18"/>
      <c r="D144" s="17"/>
      <c r="E144" s="19"/>
      <c r="F144" s="17"/>
      <c r="G144" s="13">
        <v>25302020</v>
      </c>
      <c r="H144" s="14" t="s">
        <v>177</v>
      </c>
      <c r="I144" s="15"/>
    </row>
    <row r="145" spans="1:9" s="22" customFormat="1">
      <c r="A145" s="16"/>
      <c r="B145" s="17"/>
      <c r="C145" s="18"/>
      <c r="D145" s="17"/>
      <c r="E145" s="19"/>
      <c r="F145" s="17"/>
      <c r="G145" s="19"/>
      <c r="H145" s="20" t="s">
        <v>178</v>
      </c>
      <c r="I145" s="15"/>
    </row>
    <row r="146" spans="1:9" s="15" customFormat="1">
      <c r="A146" s="37"/>
      <c r="B146" s="38"/>
      <c r="C146" s="39">
        <v>2550</v>
      </c>
      <c r="D146" s="36" t="s">
        <v>179</v>
      </c>
      <c r="E146" s="40">
        <v>255010</v>
      </c>
      <c r="F146" s="38" t="s">
        <v>180</v>
      </c>
      <c r="G146" s="40">
        <v>25501010</v>
      </c>
      <c r="H146" s="41" t="s">
        <v>180</v>
      </c>
    </row>
    <row r="147" spans="1:9" s="22" customFormat="1">
      <c r="A147" s="42"/>
      <c r="B147" s="43"/>
      <c r="C147" s="44"/>
      <c r="D147" s="43"/>
      <c r="E147" s="45"/>
      <c r="F147" s="43"/>
      <c r="G147" s="45"/>
      <c r="H147" s="46" t="s">
        <v>181</v>
      </c>
      <c r="I147" s="15"/>
    </row>
    <row r="148" spans="1:9" s="22" customFormat="1">
      <c r="A148" s="42"/>
      <c r="B148" s="43"/>
      <c r="C148" s="44"/>
      <c r="D148" s="43"/>
      <c r="E148" s="45"/>
      <c r="F148" s="43"/>
      <c r="G148" s="45"/>
      <c r="H148" s="46"/>
      <c r="I148" s="15"/>
    </row>
    <row r="149" spans="1:9" s="22" customFormat="1">
      <c r="A149" s="42"/>
      <c r="B149" s="43"/>
      <c r="C149" s="44"/>
      <c r="D149" s="43"/>
      <c r="E149" s="45"/>
      <c r="F149" s="43"/>
      <c r="G149" s="45"/>
      <c r="H149" s="46" t="s">
        <v>182</v>
      </c>
      <c r="I149" s="15"/>
    </row>
    <row r="150" spans="1:9" s="15" customFormat="1">
      <c r="A150" s="10"/>
      <c r="B150" s="11"/>
      <c r="C150" s="12"/>
      <c r="D150" s="11"/>
      <c r="E150" s="26">
        <v>255030</v>
      </c>
      <c r="F150" s="36" t="s">
        <v>183</v>
      </c>
      <c r="G150" s="13"/>
      <c r="H150" s="14"/>
    </row>
    <row r="151" spans="1:9" s="22" customFormat="1">
      <c r="A151" s="16"/>
      <c r="B151" s="17"/>
      <c r="C151" s="18"/>
      <c r="D151" s="17"/>
      <c r="E151" s="19"/>
      <c r="F151" s="17"/>
      <c r="G151" s="19"/>
      <c r="H151" s="20" t="s">
        <v>184</v>
      </c>
      <c r="I151" s="15"/>
    </row>
    <row r="152" spans="1:9" s="15" customFormat="1">
      <c r="A152" s="10"/>
      <c r="B152" s="11"/>
      <c r="C152" s="12"/>
      <c r="D152" s="11"/>
      <c r="G152" s="13"/>
      <c r="H152" s="14"/>
    </row>
    <row r="153" spans="1:9" s="22" customFormat="1">
      <c r="A153" s="16"/>
      <c r="B153" s="17"/>
      <c r="C153" s="18"/>
      <c r="D153" s="17"/>
      <c r="E153" s="19"/>
      <c r="F153" s="17"/>
      <c r="G153" s="19"/>
      <c r="H153" s="20" t="s">
        <v>185</v>
      </c>
      <c r="I153" s="15"/>
    </row>
    <row r="154" spans="1:9" s="15" customFormat="1">
      <c r="A154" s="10"/>
      <c r="B154" s="11"/>
      <c r="C154" s="12"/>
      <c r="D154" s="11"/>
      <c r="E154" s="13"/>
      <c r="F154" s="11"/>
      <c r="G154" s="26">
        <v>25503030</v>
      </c>
      <c r="H154" s="32" t="s">
        <v>183</v>
      </c>
    </row>
    <row r="155" spans="1:9" s="22" customFormat="1">
      <c r="A155" s="16"/>
      <c r="B155" s="17"/>
      <c r="C155" s="18"/>
      <c r="D155" s="17"/>
      <c r="E155" s="19"/>
      <c r="F155" s="17"/>
      <c r="G155" s="34"/>
      <c r="H155" s="33" t="s">
        <v>186</v>
      </c>
      <c r="I155" s="15"/>
    </row>
    <row r="156" spans="1:9" s="15" customFormat="1">
      <c r="A156" s="10"/>
      <c r="B156" s="11"/>
      <c r="C156" s="12"/>
      <c r="D156" s="11"/>
      <c r="E156" s="13">
        <v>255040</v>
      </c>
      <c r="F156" s="11" t="s">
        <v>187</v>
      </c>
      <c r="G156" s="13">
        <v>25504010</v>
      </c>
      <c r="H156" s="14" t="s">
        <v>188</v>
      </c>
    </row>
    <row r="157" spans="1:9" s="22" customFormat="1">
      <c r="A157" s="16"/>
      <c r="B157" s="17"/>
      <c r="C157" s="18"/>
      <c r="D157" s="17"/>
      <c r="E157" s="19"/>
      <c r="F157" s="17"/>
      <c r="G157" s="19"/>
      <c r="H157" s="20" t="s">
        <v>189</v>
      </c>
      <c r="I157" s="15"/>
    </row>
    <row r="158" spans="1:9" s="15" customFormat="1">
      <c r="A158" s="10"/>
      <c r="B158" s="11"/>
      <c r="C158" s="12"/>
      <c r="D158" s="11"/>
      <c r="E158" s="13"/>
      <c r="F158" s="11"/>
      <c r="G158" s="13">
        <v>25504020</v>
      </c>
      <c r="H158" s="14" t="s">
        <v>190</v>
      </c>
    </row>
    <row r="159" spans="1:9" s="22" customFormat="1">
      <c r="A159" s="16"/>
      <c r="B159" s="17"/>
      <c r="C159" s="18"/>
      <c r="D159" s="17"/>
      <c r="E159" s="19"/>
      <c r="F159" s="17"/>
      <c r="G159" s="19"/>
      <c r="H159" s="20" t="s">
        <v>191</v>
      </c>
      <c r="I159" s="15"/>
    </row>
    <row r="160" spans="1:9" s="15" customFormat="1">
      <c r="A160" s="10"/>
      <c r="B160" s="11"/>
      <c r="C160" s="12"/>
      <c r="D160" s="11"/>
      <c r="E160" s="13"/>
      <c r="F160" s="11"/>
      <c r="G160" s="13">
        <v>25504030</v>
      </c>
      <c r="H160" s="14" t="s">
        <v>192</v>
      </c>
    </row>
    <row r="161" spans="1:9" s="22" customFormat="1">
      <c r="A161" s="16"/>
      <c r="B161" s="17"/>
      <c r="C161" s="18"/>
      <c r="D161" s="17"/>
      <c r="E161" s="19"/>
      <c r="F161" s="17"/>
      <c r="G161" s="19"/>
      <c r="H161" s="20" t="s">
        <v>193</v>
      </c>
      <c r="I161" s="15"/>
    </row>
    <row r="162" spans="1:9" s="15" customFormat="1">
      <c r="A162" s="10"/>
      <c r="B162" s="11"/>
      <c r="C162" s="12"/>
      <c r="D162" s="11"/>
      <c r="E162" s="13"/>
      <c r="F162" s="11"/>
      <c r="G162" s="26">
        <v>25504040</v>
      </c>
      <c r="H162" s="32" t="s">
        <v>194</v>
      </c>
    </row>
    <row r="163" spans="1:9" s="22" customFormat="1">
      <c r="A163" s="16"/>
      <c r="B163" s="17"/>
      <c r="C163" s="18"/>
      <c r="D163" s="17"/>
      <c r="E163" s="19"/>
      <c r="F163" s="17"/>
      <c r="G163" s="19"/>
      <c r="H163" s="20" t="s">
        <v>195</v>
      </c>
      <c r="I163" s="15"/>
    </row>
    <row r="164" spans="1:9" s="15" customFormat="1">
      <c r="A164" s="16"/>
      <c r="B164" s="17"/>
      <c r="C164" s="18"/>
      <c r="D164" s="17"/>
      <c r="E164" s="19"/>
      <c r="F164" s="17"/>
      <c r="G164" s="13">
        <v>25504050</v>
      </c>
      <c r="H164" s="14" t="s">
        <v>196</v>
      </c>
    </row>
    <row r="165" spans="1:9" s="22" customFormat="1">
      <c r="A165" s="16"/>
      <c r="B165" s="17"/>
      <c r="C165" s="18"/>
      <c r="D165" s="17"/>
      <c r="E165" s="19"/>
      <c r="F165" s="17"/>
      <c r="G165" s="13"/>
      <c r="H165" s="47" t="s">
        <v>197</v>
      </c>
      <c r="I165" s="15"/>
    </row>
    <row r="166" spans="1:9" s="22" customFormat="1">
      <c r="A166" s="16"/>
      <c r="B166" s="17"/>
      <c r="C166" s="18"/>
      <c r="D166" s="17"/>
      <c r="E166" s="19"/>
      <c r="F166" s="17"/>
      <c r="G166" s="13">
        <v>25504060</v>
      </c>
      <c r="H166" s="14" t="s">
        <v>198</v>
      </c>
      <c r="I166" s="15"/>
    </row>
    <row r="167" spans="1:9" s="22" customFormat="1" ht="25.5">
      <c r="A167" s="16"/>
      <c r="B167" s="17"/>
      <c r="C167" s="18"/>
      <c r="D167" s="17"/>
      <c r="E167" s="19"/>
      <c r="F167" s="17"/>
      <c r="G167" s="19"/>
      <c r="H167" s="20" t="s">
        <v>199</v>
      </c>
      <c r="I167" s="15"/>
    </row>
    <row r="168" spans="1:9" s="22" customFormat="1">
      <c r="A168" s="10">
        <v>30</v>
      </c>
      <c r="B168" s="11" t="s">
        <v>200</v>
      </c>
      <c r="C168" s="39">
        <v>3010</v>
      </c>
      <c r="D168" s="36" t="s">
        <v>201</v>
      </c>
      <c r="E168" s="26">
        <v>301010</v>
      </c>
      <c r="F168" s="36" t="s">
        <v>201</v>
      </c>
      <c r="G168" s="13">
        <v>30101010</v>
      </c>
      <c r="H168" s="14" t="s">
        <v>202</v>
      </c>
      <c r="I168" s="15"/>
    </row>
    <row r="169" spans="1:9" s="22" customFormat="1">
      <c r="A169" s="16"/>
      <c r="B169" s="17"/>
      <c r="C169" s="18"/>
      <c r="D169" s="17"/>
      <c r="E169" s="19"/>
      <c r="F169" s="17"/>
      <c r="G169" s="19"/>
      <c r="H169" s="20" t="s">
        <v>203</v>
      </c>
      <c r="I169" s="15"/>
    </row>
    <row r="170" spans="1:9" s="15" customFormat="1">
      <c r="A170" s="10"/>
      <c r="B170" s="11"/>
      <c r="C170" s="12"/>
      <c r="D170" s="11"/>
      <c r="E170" s="13"/>
      <c r="F170" s="11"/>
      <c r="G170" s="13">
        <v>30101020</v>
      </c>
      <c r="H170" s="14" t="s">
        <v>204</v>
      </c>
    </row>
    <row r="171" spans="1:9" s="22" customFormat="1">
      <c r="A171" s="16"/>
      <c r="B171" s="17"/>
      <c r="C171" s="18"/>
      <c r="D171" s="17"/>
      <c r="E171" s="19"/>
      <c r="F171" s="17"/>
      <c r="G171" s="19"/>
      <c r="H171" s="20" t="s">
        <v>205</v>
      </c>
      <c r="I171" s="15"/>
    </row>
    <row r="172" spans="1:9" s="15" customFormat="1">
      <c r="A172" s="10"/>
      <c r="B172" s="11"/>
      <c r="C172" s="12"/>
      <c r="D172" s="11"/>
      <c r="E172" s="13"/>
      <c r="F172" s="11"/>
      <c r="G172" s="13">
        <v>30101030</v>
      </c>
      <c r="H172" s="14" t="s">
        <v>206</v>
      </c>
    </row>
    <row r="173" spans="1:9" s="22" customFormat="1">
      <c r="A173" s="16"/>
      <c r="B173" s="17"/>
      <c r="C173" s="18"/>
      <c r="D173" s="17"/>
      <c r="E173" s="19"/>
      <c r="F173" s="17"/>
      <c r="G173" s="19"/>
      <c r="H173" s="20" t="s">
        <v>207</v>
      </c>
      <c r="I173" s="15"/>
    </row>
    <row r="174" spans="1:9" s="15" customFormat="1">
      <c r="A174" s="16"/>
      <c r="B174" s="17"/>
      <c r="C174" s="18"/>
      <c r="D174" s="17"/>
      <c r="E174" s="19"/>
      <c r="F174" s="17"/>
      <c r="G174" s="26">
        <v>30101040</v>
      </c>
      <c r="H174" s="32" t="s">
        <v>208</v>
      </c>
    </row>
    <row r="175" spans="1:9" s="22" customFormat="1" ht="24">
      <c r="A175" s="16"/>
      <c r="B175" s="17"/>
      <c r="C175" s="18"/>
      <c r="D175" s="17"/>
      <c r="E175" s="19"/>
      <c r="F175" s="17"/>
      <c r="G175" s="34"/>
      <c r="H175" s="33" t="s">
        <v>209</v>
      </c>
      <c r="I175" s="15"/>
    </row>
    <row r="176" spans="1:9" s="22" customFormat="1">
      <c r="A176" s="10"/>
      <c r="B176" s="11"/>
      <c r="C176" s="12">
        <v>3020</v>
      </c>
      <c r="D176" s="11" t="s">
        <v>210</v>
      </c>
      <c r="E176" s="13">
        <v>302010</v>
      </c>
      <c r="F176" s="11" t="s">
        <v>211</v>
      </c>
      <c r="G176" s="13">
        <v>30201010</v>
      </c>
      <c r="H176" s="14" t="s">
        <v>212</v>
      </c>
      <c r="I176" s="15"/>
    </row>
    <row r="177" spans="1:9" s="22" customFormat="1">
      <c r="A177" s="16"/>
      <c r="B177" s="17"/>
      <c r="C177" s="18"/>
      <c r="D177" s="17"/>
      <c r="E177" s="19"/>
      <c r="F177" s="17"/>
      <c r="G177" s="19"/>
      <c r="H177" s="20" t="s">
        <v>213</v>
      </c>
      <c r="I177" s="15"/>
    </row>
    <row r="178" spans="1:9" s="15" customFormat="1">
      <c r="A178" s="10"/>
      <c r="B178" s="11"/>
      <c r="C178" s="12"/>
      <c r="D178" s="11"/>
      <c r="E178" s="13"/>
      <c r="F178" s="11"/>
      <c r="G178" s="13">
        <v>30201020</v>
      </c>
      <c r="H178" s="14" t="s">
        <v>214</v>
      </c>
    </row>
    <row r="179" spans="1:9" s="22" customFormat="1">
      <c r="A179" s="16"/>
      <c r="B179" s="17"/>
      <c r="C179" s="18"/>
      <c r="D179" s="17"/>
      <c r="E179" s="19"/>
      <c r="F179" s="17"/>
      <c r="G179" s="19"/>
      <c r="H179" s="20" t="s">
        <v>215</v>
      </c>
      <c r="I179" s="15"/>
    </row>
    <row r="180" spans="1:9" s="15" customFormat="1">
      <c r="A180" s="10"/>
      <c r="B180" s="11"/>
      <c r="C180" s="12"/>
      <c r="D180" s="11"/>
      <c r="E180" s="13"/>
      <c r="F180" s="11"/>
      <c r="G180" s="23">
        <v>30201030</v>
      </c>
      <c r="H180" s="24" t="s">
        <v>216</v>
      </c>
    </row>
    <row r="181" spans="1:9" s="22" customFormat="1">
      <c r="A181" s="16"/>
      <c r="B181" s="17"/>
      <c r="C181" s="18"/>
      <c r="D181" s="17"/>
      <c r="E181" s="19"/>
      <c r="F181" s="17"/>
      <c r="G181" s="19"/>
      <c r="H181" s="20" t="s">
        <v>217</v>
      </c>
      <c r="I181" s="15"/>
    </row>
    <row r="182" spans="1:9" s="15" customFormat="1">
      <c r="A182" s="10"/>
      <c r="B182" s="11"/>
      <c r="C182" s="12"/>
      <c r="D182" s="11"/>
      <c r="E182" s="13">
        <v>302020</v>
      </c>
      <c r="F182" s="11" t="s">
        <v>218</v>
      </c>
      <c r="G182" s="23">
        <v>30202010</v>
      </c>
      <c r="H182" s="24" t="s">
        <v>219</v>
      </c>
    </row>
    <row r="183" spans="1:9" s="22" customFormat="1" ht="25.5">
      <c r="A183" s="16"/>
      <c r="B183" s="17"/>
      <c r="C183" s="18"/>
      <c r="D183" s="17"/>
      <c r="E183" s="19"/>
      <c r="F183" s="17"/>
      <c r="G183" s="19"/>
      <c r="H183" s="20" t="s">
        <v>220</v>
      </c>
      <c r="I183" s="15"/>
    </row>
    <row r="184" spans="1:9" s="15" customFormat="1">
      <c r="A184" s="10"/>
      <c r="B184" s="11"/>
      <c r="C184" s="12"/>
      <c r="D184" s="11"/>
      <c r="E184" s="13"/>
      <c r="F184" s="11"/>
      <c r="G184" s="13">
        <v>30202030</v>
      </c>
      <c r="H184" s="14" t="s">
        <v>221</v>
      </c>
    </row>
    <row r="185" spans="1:9" s="22" customFormat="1">
      <c r="A185" s="16"/>
      <c r="B185" s="17"/>
      <c r="C185" s="18"/>
      <c r="D185" s="17"/>
      <c r="E185" s="19"/>
      <c r="F185" s="17"/>
      <c r="G185" s="19"/>
      <c r="H185" s="20" t="s">
        <v>222</v>
      </c>
      <c r="I185" s="15"/>
    </row>
    <row r="186" spans="1:9" s="15" customFormat="1">
      <c r="A186" s="10"/>
      <c r="B186" s="11"/>
      <c r="C186" s="12"/>
      <c r="D186" s="11"/>
      <c r="E186" s="13">
        <v>302030</v>
      </c>
      <c r="F186" s="11" t="s">
        <v>223</v>
      </c>
      <c r="G186" s="13">
        <v>30203010</v>
      </c>
      <c r="H186" s="14" t="s">
        <v>223</v>
      </c>
    </row>
    <row r="187" spans="1:9" s="22" customFormat="1">
      <c r="A187" s="16"/>
      <c r="B187" s="17"/>
      <c r="C187" s="18"/>
      <c r="D187" s="17"/>
      <c r="E187" s="19"/>
      <c r="F187" s="17"/>
      <c r="G187" s="19"/>
      <c r="H187" s="20" t="s">
        <v>224</v>
      </c>
      <c r="I187" s="15"/>
    </row>
    <row r="188" spans="1:9" s="15" customFormat="1">
      <c r="A188" s="10"/>
      <c r="B188" s="11"/>
      <c r="C188" s="12">
        <v>3030</v>
      </c>
      <c r="D188" s="11" t="s">
        <v>225</v>
      </c>
      <c r="E188" s="13">
        <v>303010</v>
      </c>
      <c r="F188" s="11" t="s">
        <v>226</v>
      </c>
      <c r="G188" s="13">
        <v>30301010</v>
      </c>
      <c r="H188" s="14" t="s">
        <v>226</v>
      </c>
    </row>
    <row r="189" spans="1:9" s="22" customFormat="1">
      <c r="A189" s="16"/>
      <c r="B189" s="17"/>
      <c r="C189" s="18"/>
      <c r="D189" s="17"/>
      <c r="E189" s="19"/>
      <c r="F189" s="17"/>
      <c r="G189" s="19"/>
      <c r="H189" s="20" t="s">
        <v>227</v>
      </c>
      <c r="I189" s="15"/>
    </row>
    <row r="190" spans="1:9" s="15" customFormat="1">
      <c r="A190" s="10"/>
      <c r="B190" s="11"/>
      <c r="C190" s="12"/>
      <c r="D190" s="11"/>
      <c r="E190" s="23">
        <v>303020</v>
      </c>
      <c r="F190" s="35" t="s">
        <v>228</v>
      </c>
      <c r="G190" s="23">
        <v>30302010</v>
      </c>
      <c r="H190" s="24" t="s">
        <v>228</v>
      </c>
    </row>
    <row r="191" spans="1:9" s="22" customFormat="1">
      <c r="A191" s="16"/>
      <c r="B191" s="17"/>
      <c r="C191" s="18"/>
      <c r="D191" s="17"/>
      <c r="E191" s="19"/>
      <c r="F191" s="17"/>
      <c r="G191" s="19"/>
      <c r="H191" s="20" t="s">
        <v>229</v>
      </c>
      <c r="I191" s="15"/>
    </row>
    <row r="192" spans="1:9" s="15" customFormat="1">
      <c r="A192" s="10">
        <v>35</v>
      </c>
      <c r="B192" s="11" t="s">
        <v>230</v>
      </c>
      <c r="C192" s="12">
        <v>3510</v>
      </c>
      <c r="D192" s="11" t="s">
        <v>231</v>
      </c>
      <c r="E192" s="13">
        <v>351010</v>
      </c>
      <c r="F192" s="11" t="s">
        <v>232</v>
      </c>
      <c r="G192" s="13">
        <v>35101010</v>
      </c>
      <c r="H192" s="14" t="s">
        <v>233</v>
      </c>
    </row>
    <row r="193" spans="1:9" s="22" customFormat="1">
      <c r="A193" s="16"/>
      <c r="B193" s="17"/>
      <c r="C193" s="18"/>
      <c r="D193" s="17"/>
      <c r="E193" s="19"/>
      <c r="F193" s="17"/>
      <c r="G193" s="19"/>
      <c r="H193" s="20" t="s">
        <v>234</v>
      </c>
      <c r="I193" s="15"/>
    </row>
    <row r="194" spans="1:9" s="15" customFormat="1">
      <c r="A194" s="10"/>
      <c r="B194" s="11"/>
      <c r="C194" s="12"/>
      <c r="D194" s="11"/>
      <c r="E194" s="13"/>
      <c r="F194" s="11"/>
      <c r="G194" s="13">
        <v>35101020</v>
      </c>
      <c r="H194" s="14" t="s">
        <v>235</v>
      </c>
    </row>
    <row r="195" spans="1:9" s="21" customFormat="1">
      <c r="A195" s="16"/>
      <c r="B195" s="17"/>
      <c r="C195" s="18"/>
      <c r="D195" s="17"/>
      <c r="E195" s="19"/>
      <c r="F195" s="17"/>
      <c r="G195" s="19"/>
      <c r="H195" s="20" t="s">
        <v>236</v>
      </c>
      <c r="I195" s="15"/>
    </row>
    <row r="196" spans="1:9" s="21" customFormat="1">
      <c r="A196" s="10"/>
      <c r="B196" s="11"/>
      <c r="C196" s="12"/>
      <c r="D196" s="11"/>
      <c r="E196" s="13">
        <v>351020</v>
      </c>
      <c r="F196" s="11" t="s">
        <v>237</v>
      </c>
      <c r="G196" s="13">
        <v>35102010</v>
      </c>
      <c r="H196" s="14" t="s">
        <v>238</v>
      </c>
      <c r="I196" s="15"/>
    </row>
    <row r="197" spans="1:9" s="21" customFormat="1">
      <c r="A197" s="16"/>
      <c r="B197" s="17"/>
      <c r="C197" s="18"/>
      <c r="D197" s="17"/>
      <c r="E197" s="19"/>
      <c r="F197" s="17"/>
      <c r="G197" s="19"/>
      <c r="H197" s="20" t="s">
        <v>239</v>
      </c>
      <c r="I197" s="15"/>
    </row>
    <row r="198" spans="1:9" s="15" customFormat="1">
      <c r="A198" s="16"/>
      <c r="B198" s="17"/>
      <c r="C198" s="18"/>
      <c r="D198" s="17"/>
      <c r="E198" s="19"/>
      <c r="F198" s="17"/>
      <c r="G198" s="13">
        <v>35102015</v>
      </c>
      <c r="H198" s="14" t="s">
        <v>240</v>
      </c>
    </row>
    <row r="199" spans="1:9" s="22" customFormat="1" ht="25.5">
      <c r="A199" s="16"/>
      <c r="B199" s="17"/>
      <c r="C199" s="18"/>
      <c r="D199" s="17"/>
      <c r="E199" s="19"/>
      <c r="F199" s="17"/>
      <c r="G199" s="19"/>
      <c r="H199" s="20" t="s">
        <v>241</v>
      </c>
      <c r="I199" s="15"/>
    </row>
    <row r="200" spans="1:9" s="21" customFormat="1">
      <c r="A200" s="10"/>
      <c r="B200" s="11"/>
      <c r="C200" s="12"/>
      <c r="D200" s="11"/>
      <c r="E200" s="13"/>
      <c r="F200" s="11"/>
      <c r="G200" s="13">
        <v>35102020</v>
      </c>
      <c r="H200" s="14" t="s">
        <v>242</v>
      </c>
      <c r="I200" s="15"/>
    </row>
    <row r="201" spans="1:9" s="21" customFormat="1">
      <c r="A201" s="16"/>
      <c r="B201" s="17"/>
      <c r="C201" s="18"/>
      <c r="D201" s="17"/>
      <c r="E201" s="19"/>
      <c r="F201" s="17"/>
      <c r="G201" s="19"/>
      <c r="H201" s="20" t="s">
        <v>243</v>
      </c>
      <c r="I201" s="15"/>
    </row>
    <row r="202" spans="1:9" s="21" customFormat="1">
      <c r="A202" s="10"/>
      <c r="B202" s="11"/>
      <c r="C202" s="12"/>
      <c r="D202" s="11"/>
      <c r="E202" s="13"/>
      <c r="F202" s="11"/>
      <c r="G202" s="13">
        <v>35102030</v>
      </c>
      <c r="H202" s="14" t="s">
        <v>244</v>
      </c>
      <c r="I202" s="15"/>
    </row>
    <row r="203" spans="1:9" s="21" customFormat="1">
      <c r="A203" s="16"/>
      <c r="B203" s="17"/>
      <c r="C203" s="18"/>
      <c r="D203" s="17"/>
      <c r="E203" s="19"/>
      <c r="F203" s="17"/>
      <c r="G203" s="19"/>
      <c r="H203" s="20" t="s">
        <v>245</v>
      </c>
      <c r="I203" s="15"/>
    </row>
    <row r="204" spans="1:9" s="21" customFormat="1">
      <c r="A204" s="16"/>
      <c r="B204" s="17"/>
      <c r="C204" s="18"/>
      <c r="D204" s="17"/>
      <c r="E204" s="13">
        <v>351030</v>
      </c>
      <c r="F204" s="11" t="s">
        <v>246</v>
      </c>
      <c r="G204" s="13">
        <v>35103010</v>
      </c>
      <c r="H204" s="14" t="s">
        <v>246</v>
      </c>
      <c r="I204" s="15"/>
    </row>
    <row r="205" spans="1:9" s="21" customFormat="1" ht="25.5">
      <c r="A205" s="16"/>
      <c r="B205" s="17"/>
      <c r="C205" s="18"/>
      <c r="D205" s="17"/>
      <c r="E205" s="19"/>
      <c r="F205" s="17"/>
      <c r="G205" s="19"/>
      <c r="H205" s="20" t="s">
        <v>247</v>
      </c>
      <c r="I205" s="15"/>
    </row>
    <row r="206" spans="1:9" s="21" customFormat="1" ht="25.5">
      <c r="A206" s="10"/>
      <c r="B206" s="11"/>
      <c r="C206" s="12">
        <v>3520</v>
      </c>
      <c r="D206" s="11" t="s">
        <v>248</v>
      </c>
      <c r="E206" s="13">
        <v>352010</v>
      </c>
      <c r="F206" s="11" t="s">
        <v>249</v>
      </c>
      <c r="G206" s="13">
        <v>35201010</v>
      </c>
      <c r="H206" s="14" t="s">
        <v>249</v>
      </c>
      <c r="I206" s="15"/>
    </row>
    <row r="207" spans="1:9" s="21" customFormat="1" ht="25.5">
      <c r="A207" s="16"/>
      <c r="B207" s="17"/>
      <c r="C207" s="18"/>
      <c r="D207" s="17"/>
      <c r="E207" s="19"/>
      <c r="F207" s="17"/>
      <c r="G207" s="19"/>
      <c r="H207" s="20" t="s">
        <v>250</v>
      </c>
      <c r="I207" s="15"/>
    </row>
    <row r="208" spans="1:9" s="21" customFormat="1">
      <c r="A208" s="10"/>
      <c r="B208" s="11"/>
      <c r="C208" s="12"/>
      <c r="D208" s="11"/>
      <c r="E208" s="13">
        <v>352020</v>
      </c>
      <c r="F208" s="11" t="s">
        <v>251</v>
      </c>
      <c r="G208" s="13">
        <v>35202010</v>
      </c>
      <c r="H208" s="14" t="s">
        <v>251</v>
      </c>
      <c r="I208" s="15"/>
    </row>
    <row r="209" spans="1:9" s="21" customFormat="1">
      <c r="A209" s="16"/>
      <c r="B209" s="17"/>
      <c r="C209" s="18"/>
      <c r="D209" s="17"/>
      <c r="E209" s="19"/>
      <c r="F209" s="17"/>
      <c r="G209" s="19"/>
      <c r="H209" s="20" t="s">
        <v>252</v>
      </c>
      <c r="I209" s="15"/>
    </row>
    <row r="210" spans="1:9" s="21" customFormat="1">
      <c r="A210" s="16"/>
      <c r="B210" s="17"/>
      <c r="C210" s="18"/>
      <c r="D210" s="17"/>
      <c r="E210" s="13">
        <v>352030</v>
      </c>
      <c r="F210" s="11" t="s">
        <v>253</v>
      </c>
      <c r="G210" s="13">
        <v>35203010</v>
      </c>
      <c r="H210" s="29" t="s">
        <v>253</v>
      </c>
      <c r="I210" s="15"/>
    </row>
    <row r="211" spans="1:9" s="21" customFormat="1" ht="25.5">
      <c r="A211" s="16"/>
      <c r="B211" s="17"/>
      <c r="C211" s="18"/>
      <c r="D211" s="17"/>
      <c r="E211" s="19"/>
      <c r="F211" s="17"/>
      <c r="G211" s="19"/>
      <c r="H211" s="20" t="s">
        <v>254</v>
      </c>
      <c r="I211" s="15"/>
    </row>
    <row r="212" spans="1:9" s="21" customFormat="1">
      <c r="A212" s="10">
        <v>40</v>
      </c>
      <c r="B212" s="11" t="s">
        <v>255</v>
      </c>
      <c r="C212" s="12">
        <v>4010</v>
      </c>
      <c r="D212" s="11" t="s">
        <v>256</v>
      </c>
      <c r="E212" s="13">
        <v>401010</v>
      </c>
      <c r="F212" s="11" t="s">
        <v>257</v>
      </c>
      <c r="G212" s="13">
        <v>40101010</v>
      </c>
      <c r="H212" s="14" t="s">
        <v>258</v>
      </c>
      <c r="I212" s="15"/>
    </row>
    <row r="213" spans="1:9" s="21" customFormat="1" ht="25.5">
      <c r="A213" s="16"/>
      <c r="B213" s="17"/>
      <c r="C213" s="18"/>
      <c r="D213" s="17"/>
      <c r="E213" s="19"/>
      <c r="F213" s="17"/>
      <c r="G213" s="19"/>
      <c r="H213" s="20" t="s">
        <v>259</v>
      </c>
      <c r="I213" s="15"/>
    </row>
    <row r="214" spans="1:9" s="21" customFormat="1">
      <c r="A214" s="16"/>
      <c r="B214" s="17"/>
      <c r="C214" s="18"/>
      <c r="D214" s="17"/>
      <c r="E214" s="19"/>
      <c r="F214" s="17"/>
      <c r="G214" s="26">
        <v>40101015</v>
      </c>
      <c r="H214" s="32" t="s">
        <v>260</v>
      </c>
      <c r="I214" s="15"/>
    </row>
    <row r="215" spans="1:9" s="21" customFormat="1" ht="24">
      <c r="A215" s="16"/>
      <c r="B215" s="17"/>
      <c r="C215" s="18"/>
      <c r="D215" s="17"/>
      <c r="E215" s="19"/>
      <c r="F215" s="17"/>
      <c r="G215" s="34"/>
      <c r="H215" s="33" t="s">
        <v>261</v>
      </c>
      <c r="I215" s="15"/>
    </row>
    <row r="216" spans="1:9" s="21" customFormat="1">
      <c r="A216" s="10"/>
      <c r="B216" s="11"/>
      <c r="C216" s="39">
        <v>4020</v>
      </c>
      <c r="D216" s="36" t="s">
        <v>262</v>
      </c>
      <c r="E216" s="26">
        <v>402010</v>
      </c>
      <c r="F216" s="36" t="s">
        <v>262</v>
      </c>
      <c r="G216" s="26">
        <v>40201020</v>
      </c>
      <c r="H216" s="32" t="s">
        <v>263</v>
      </c>
      <c r="I216" s="15"/>
    </row>
    <row r="217" spans="1:9" s="21" customFormat="1" ht="25.5">
      <c r="A217" s="16"/>
      <c r="B217" s="17"/>
      <c r="C217" s="18"/>
      <c r="D217" s="17"/>
      <c r="E217" s="19"/>
      <c r="F217" s="17"/>
      <c r="G217" s="19"/>
      <c r="H217" s="20" t="s">
        <v>264</v>
      </c>
      <c r="I217" s="15"/>
    </row>
    <row r="218" spans="1:9" s="21" customFormat="1">
      <c r="A218" s="10"/>
      <c r="B218" s="11"/>
      <c r="C218" s="12"/>
      <c r="D218" s="11"/>
      <c r="E218" s="13"/>
      <c r="F218" s="11"/>
      <c r="G218" s="13">
        <v>40201030</v>
      </c>
      <c r="H218" s="14" t="s">
        <v>265</v>
      </c>
      <c r="I218" s="15"/>
    </row>
    <row r="219" spans="1:9" s="21" customFormat="1" ht="25.5">
      <c r="A219" s="16"/>
      <c r="B219" s="17"/>
      <c r="C219" s="18"/>
      <c r="D219" s="17"/>
      <c r="E219" s="19"/>
      <c r="F219" s="17"/>
      <c r="G219" s="19"/>
      <c r="H219" s="20" t="s">
        <v>266</v>
      </c>
      <c r="I219" s="15"/>
    </row>
    <row r="220" spans="1:9" s="21" customFormat="1">
      <c r="A220" s="10"/>
      <c r="B220" s="11"/>
      <c r="C220" s="12"/>
      <c r="D220" s="11"/>
      <c r="E220" s="13"/>
      <c r="F220" s="11"/>
      <c r="G220" s="13">
        <v>40201040</v>
      </c>
      <c r="H220" s="14" t="s">
        <v>267</v>
      </c>
      <c r="I220" s="15"/>
    </row>
    <row r="221" spans="1:9" s="21" customFormat="1" ht="25.5">
      <c r="A221" s="16"/>
      <c r="B221" s="17"/>
      <c r="C221" s="18"/>
      <c r="D221" s="17"/>
      <c r="E221" s="19"/>
      <c r="F221" s="17"/>
      <c r="G221" s="19"/>
      <c r="H221" s="20" t="s">
        <v>268</v>
      </c>
      <c r="I221" s="15"/>
    </row>
    <row r="222" spans="1:9" s="21" customFormat="1">
      <c r="A222" s="10"/>
      <c r="B222" s="11"/>
      <c r="C222" s="12"/>
      <c r="D222" s="11"/>
      <c r="E222" s="13"/>
      <c r="F222" s="11"/>
      <c r="G222" s="26">
        <v>40201050</v>
      </c>
      <c r="H222" s="33" t="s">
        <v>269</v>
      </c>
      <c r="I222" s="15"/>
    </row>
    <row r="223" spans="1:9" s="21" customFormat="1" ht="24">
      <c r="A223" s="16"/>
      <c r="B223" s="17"/>
      <c r="C223" s="18"/>
      <c r="D223" s="17"/>
      <c r="E223" s="19"/>
      <c r="F223" s="17"/>
      <c r="G223" s="34"/>
      <c r="H223" s="33" t="s">
        <v>270</v>
      </c>
      <c r="I223" s="15"/>
    </row>
    <row r="224" spans="1:9" s="21" customFormat="1">
      <c r="A224" s="10"/>
      <c r="B224" s="11"/>
      <c r="C224" s="12"/>
      <c r="D224" s="11"/>
      <c r="E224" s="13"/>
      <c r="F224" s="11"/>
      <c r="G224" s="48">
        <v>40201060</v>
      </c>
      <c r="H224" s="32" t="s">
        <v>271</v>
      </c>
      <c r="I224" s="15"/>
    </row>
    <row r="225" spans="1:9" s="21" customFormat="1">
      <c r="A225" s="16"/>
      <c r="B225" s="17"/>
      <c r="C225" s="18"/>
      <c r="D225" s="17"/>
      <c r="E225" s="19"/>
      <c r="F225" s="17"/>
      <c r="G225" s="34"/>
      <c r="H225" s="33" t="s">
        <v>272</v>
      </c>
      <c r="I225" s="15"/>
    </row>
    <row r="226" spans="1:9" s="21" customFormat="1">
      <c r="A226" s="16"/>
      <c r="B226" s="17"/>
      <c r="C226" s="18"/>
      <c r="D226" s="17"/>
      <c r="E226" s="13">
        <v>402020</v>
      </c>
      <c r="F226" s="11" t="s">
        <v>273</v>
      </c>
      <c r="G226" s="13">
        <v>40202010</v>
      </c>
      <c r="H226" s="14" t="s">
        <v>273</v>
      </c>
      <c r="I226" s="15"/>
    </row>
    <row r="227" spans="1:9" s="21" customFormat="1" ht="25.5">
      <c r="A227" s="16"/>
      <c r="B227" s="17"/>
      <c r="C227" s="18"/>
      <c r="D227" s="17"/>
      <c r="E227" s="19"/>
      <c r="F227" s="17"/>
      <c r="G227" s="19"/>
      <c r="H227" s="20" t="s">
        <v>274</v>
      </c>
      <c r="I227" s="15"/>
    </row>
    <row r="228" spans="1:9" s="21" customFormat="1">
      <c r="A228" s="16"/>
      <c r="B228" s="17"/>
      <c r="C228" s="18"/>
      <c r="D228" s="17"/>
      <c r="E228" s="13">
        <v>402030</v>
      </c>
      <c r="F228" s="11" t="s">
        <v>275</v>
      </c>
      <c r="G228" s="13">
        <v>40203010</v>
      </c>
      <c r="H228" s="14" t="s">
        <v>276</v>
      </c>
      <c r="I228" s="15"/>
    </row>
    <row r="229" spans="1:9" s="21" customFormat="1" ht="25.5">
      <c r="A229" s="16"/>
      <c r="B229" s="17"/>
      <c r="C229" s="18"/>
      <c r="D229" s="17"/>
      <c r="E229" s="19"/>
      <c r="F229" s="17"/>
      <c r="G229" s="13"/>
      <c r="H229" s="20" t="s">
        <v>277</v>
      </c>
      <c r="I229" s="15"/>
    </row>
    <row r="230" spans="1:9" s="21" customFormat="1">
      <c r="A230" s="16"/>
      <c r="B230" s="17"/>
      <c r="C230" s="18"/>
      <c r="D230" s="17"/>
      <c r="E230" s="49"/>
      <c r="F230" s="50"/>
      <c r="G230" s="13">
        <v>40203020</v>
      </c>
      <c r="H230" s="14" t="s">
        <v>278</v>
      </c>
      <c r="I230" s="15"/>
    </row>
    <row r="231" spans="1:9" s="21" customFormat="1" ht="25.5">
      <c r="A231" s="16"/>
      <c r="B231" s="17"/>
      <c r="C231" s="18"/>
      <c r="D231" s="17"/>
      <c r="E231" s="13"/>
      <c r="F231" s="11"/>
      <c r="G231" s="13"/>
      <c r="H231" s="20" t="s">
        <v>279</v>
      </c>
      <c r="I231" s="15"/>
    </row>
    <row r="232" spans="1:9" s="21" customFormat="1">
      <c r="A232" s="16"/>
      <c r="B232" s="17"/>
      <c r="C232" s="18"/>
      <c r="D232" s="17"/>
      <c r="E232" s="13"/>
      <c r="F232" s="11"/>
      <c r="G232" s="13">
        <v>40203030</v>
      </c>
      <c r="H232" s="14" t="s">
        <v>280</v>
      </c>
      <c r="I232" s="15"/>
    </row>
    <row r="233" spans="1:9" s="21" customFormat="1" ht="38.25">
      <c r="A233" s="16"/>
      <c r="B233" s="17"/>
      <c r="C233" s="18"/>
      <c r="D233" s="17"/>
      <c r="E233" s="13"/>
      <c r="F233" s="11"/>
      <c r="G233" s="13"/>
      <c r="H233" s="20" t="s">
        <v>281</v>
      </c>
      <c r="I233" s="15"/>
    </row>
    <row r="234" spans="1:9" s="21" customFormat="1">
      <c r="A234" s="16"/>
      <c r="B234" s="17"/>
      <c r="C234" s="18"/>
      <c r="D234" s="17"/>
      <c r="E234" s="13"/>
      <c r="F234" s="11"/>
      <c r="G234" s="13">
        <v>40203040</v>
      </c>
      <c r="H234" s="14" t="s">
        <v>282</v>
      </c>
      <c r="I234" s="15"/>
    </row>
    <row r="235" spans="1:9" s="21" customFormat="1">
      <c r="A235" s="16"/>
      <c r="B235" s="17"/>
      <c r="C235" s="18"/>
      <c r="D235" s="17"/>
      <c r="E235" s="19"/>
      <c r="F235" s="17"/>
      <c r="G235" s="13"/>
      <c r="H235" s="20" t="s">
        <v>283</v>
      </c>
      <c r="I235" s="15"/>
    </row>
    <row r="236" spans="1:9" s="21" customFormat="1">
      <c r="A236" s="16"/>
      <c r="B236" s="17"/>
      <c r="C236" s="18"/>
      <c r="D236" s="17"/>
      <c r="E236" s="13">
        <v>402040</v>
      </c>
      <c r="F236" s="11" t="s">
        <v>284</v>
      </c>
      <c r="G236" s="13">
        <v>40204010</v>
      </c>
      <c r="H236" s="14" t="s">
        <v>285</v>
      </c>
      <c r="I236" s="15"/>
    </row>
    <row r="237" spans="1:9" s="21" customFormat="1" ht="25.5">
      <c r="A237" s="16"/>
      <c r="B237" s="17"/>
      <c r="C237" s="18"/>
      <c r="D237" s="17"/>
      <c r="E237" s="19"/>
      <c r="F237" s="17"/>
      <c r="G237" s="13"/>
      <c r="H237" s="20" t="s">
        <v>286</v>
      </c>
      <c r="I237" s="15"/>
    </row>
    <row r="238" spans="1:9" s="21" customFormat="1">
      <c r="A238" s="16"/>
      <c r="B238" s="17"/>
      <c r="C238" s="12">
        <v>4030</v>
      </c>
      <c r="D238" s="11" t="s">
        <v>287</v>
      </c>
      <c r="E238" s="13">
        <v>403010</v>
      </c>
      <c r="F238" s="11" t="s">
        <v>287</v>
      </c>
      <c r="G238" s="13">
        <v>40301010</v>
      </c>
      <c r="H238" s="14" t="s">
        <v>288</v>
      </c>
      <c r="I238" s="15"/>
    </row>
    <row r="239" spans="1:9" s="21" customFormat="1">
      <c r="A239" s="16"/>
      <c r="B239" s="17"/>
      <c r="C239" s="18"/>
      <c r="D239" s="17"/>
      <c r="E239" s="34"/>
      <c r="F239" s="51"/>
      <c r="G239" s="19"/>
      <c r="H239" s="20" t="s">
        <v>289</v>
      </c>
      <c r="I239" s="15"/>
    </row>
    <row r="240" spans="1:9" s="21" customFormat="1" ht="27.75" customHeight="1">
      <c r="A240" s="10"/>
      <c r="B240" s="11"/>
      <c r="C240" s="50"/>
      <c r="D240" s="50"/>
      <c r="E240" s="49"/>
      <c r="F240" s="50"/>
      <c r="G240" s="13">
        <v>40301020</v>
      </c>
      <c r="H240" s="14" t="s">
        <v>290</v>
      </c>
      <c r="I240" s="15"/>
    </row>
    <row r="241" spans="1:9" s="21" customFormat="1">
      <c r="A241" s="16"/>
      <c r="B241" s="17"/>
      <c r="C241" s="18"/>
      <c r="D241" s="17"/>
      <c r="E241" s="19"/>
      <c r="F241" s="17"/>
      <c r="G241" s="19"/>
      <c r="H241" s="20" t="s">
        <v>291</v>
      </c>
      <c r="I241" s="15"/>
    </row>
    <row r="242" spans="1:9" s="21" customFormat="1">
      <c r="A242" s="10"/>
      <c r="B242" s="11"/>
      <c r="C242" s="12"/>
      <c r="D242" s="11"/>
      <c r="E242" s="13"/>
      <c r="F242" s="11"/>
      <c r="G242" s="13">
        <v>40301030</v>
      </c>
      <c r="H242" s="14" t="s">
        <v>292</v>
      </c>
      <c r="I242" s="15"/>
    </row>
    <row r="243" spans="1:9" s="21" customFormat="1">
      <c r="A243" s="16"/>
      <c r="B243" s="17"/>
      <c r="C243" s="18"/>
      <c r="D243" s="17"/>
      <c r="E243" s="19"/>
      <c r="F243" s="17"/>
      <c r="G243" s="19"/>
      <c r="H243" s="20" t="s">
        <v>293</v>
      </c>
      <c r="I243" s="15"/>
    </row>
    <row r="244" spans="1:9" s="21" customFormat="1">
      <c r="A244" s="10"/>
      <c r="B244" s="11"/>
      <c r="C244" s="12"/>
      <c r="D244" s="11"/>
      <c r="E244" s="13"/>
      <c r="F244" s="11"/>
      <c r="G244" s="13">
        <v>40301040</v>
      </c>
      <c r="H244" s="14" t="s">
        <v>294</v>
      </c>
      <c r="I244" s="15"/>
    </row>
    <row r="245" spans="1:9" s="21" customFormat="1">
      <c r="A245" s="16"/>
      <c r="B245" s="17"/>
      <c r="C245" s="18"/>
      <c r="D245" s="17"/>
      <c r="E245" s="19"/>
      <c r="F245" s="17"/>
      <c r="G245" s="19"/>
      <c r="H245" s="20" t="s">
        <v>295</v>
      </c>
      <c r="I245" s="15"/>
    </row>
    <row r="246" spans="1:9" s="21" customFormat="1">
      <c r="A246" s="10"/>
      <c r="B246" s="11"/>
      <c r="C246" s="12"/>
      <c r="D246" s="11"/>
      <c r="E246" s="13"/>
      <c r="F246" s="11"/>
      <c r="G246" s="13">
        <v>40301050</v>
      </c>
      <c r="H246" s="14" t="s">
        <v>296</v>
      </c>
      <c r="I246" s="15"/>
    </row>
    <row r="247" spans="1:9" s="21" customFormat="1">
      <c r="A247" s="16"/>
      <c r="B247" s="17"/>
      <c r="C247" s="18"/>
      <c r="D247" s="17"/>
      <c r="E247" s="19"/>
      <c r="F247" s="17"/>
      <c r="G247" s="19"/>
      <c r="H247" s="20" t="s">
        <v>297</v>
      </c>
      <c r="I247" s="15"/>
    </row>
    <row r="248" spans="1:9">
      <c r="A248" s="4">
        <v>45</v>
      </c>
      <c r="B248" s="11" t="s">
        <v>298</v>
      </c>
      <c r="C248" s="12">
        <v>4510</v>
      </c>
      <c r="D248" s="11" t="s">
        <v>299</v>
      </c>
      <c r="E248" s="13">
        <v>451020</v>
      </c>
      <c r="F248" s="11" t="s">
        <v>300</v>
      </c>
      <c r="G248" s="13">
        <v>45102010</v>
      </c>
      <c r="H248" s="14" t="s">
        <v>301</v>
      </c>
    </row>
    <row r="249" spans="1:9">
      <c r="A249" s="5" t="s">
        <v>4</v>
      </c>
      <c r="B249" s="5"/>
      <c r="C249" s="5"/>
      <c r="D249" s="5"/>
      <c r="E249" s="19"/>
      <c r="F249" s="17"/>
      <c r="G249" s="19"/>
      <c r="H249" s="20" t="s">
        <v>302</v>
      </c>
    </row>
    <row r="250" spans="1:9">
      <c r="A250" s="5"/>
      <c r="B250" s="5"/>
      <c r="C250" s="5"/>
      <c r="D250" s="5"/>
      <c r="E250" s="5"/>
      <c r="F250" s="5"/>
      <c r="G250" s="52">
        <v>45102030</v>
      </c>
      <c r="H250" s="53" t="s">
        <v>303</v>
      </c>
    </row>
    <row r="251" spans="1:9" ht="25.5">
      <c r="A251" s="5" t="s">
        <v>4</v>
      </c>
      <c r="B251" s="5"/>
      <c r="C251" s="5"/>
      <c r="D251" s="5"/>
      <c r="E251" s="5"/>
      <c r="F251" s="5"/>
      <c r="G251" s="52"/>
      <c r="H251" s="54" t="s">
        <v>304</v>
      </c>
    </row>
    <row r="252" spans="1:9">
      <c r="A252" s="4" t="s">
        <v>4</v>
      </c>
      <c r="B252" s="4"/>
      <c r="C252" s="4"/>
      <c r="D252" s="4"/>
      <c r="E252" s="13">
        <v>451030</v>
      </c>
      <c r="F252" s="11" t="s">
        <v>305</v>
      </c>
      <c r="G252" s="13">
        <v>45103010</v>
      </c>
      <c r="H252" s="14" t="s">
        <v>306</v>
      </c>
    </row>
    <row r="253" spans="1:9" ht="25.5">
      <c r="A253" s="5" t="s">
        <v>4</v>
      </c>
      <c r="B253" s="5"/>
      <c r="C253" s="5"/>
      <c r="D253" s="5"/>
      <c r="E253" s="19"/>
      <c r="F253" s="17"/>
      <c r="G253" s="19"/>
      <c r="H253" s="96" t="s">
        <v>307</v>
      </c>
    </row>
    <row r="254" spans="1:9">
      <c r="A254" s="4" t="s">
        <v>4</v>
      </c>
      <c r="B254" s="4"/>
      <c r="C254" s="4"/>
      <c r="D254" s="4"/>
      <c r="E254" s="49"/>
      <c r="F254" s="50"/>
      <c r="G254" s="13">
        <v>45103020</v>
      </c>
      <c r="H254" s="14" t="s">
        <v>308</v>
      </c>
    </row>
    <row r="255" spans="1:9">
      <c r="A255" s="5" t="s">
        <v>4</v>
      </c>
      <c r="B255" s="5"/>
      <c r="C255" s="5"/>
      <c r="D255" s="5"/>
      <c r="E255" s="19"/>
      <c r="F255" s="17"/>
      <c r="G255" s="19"/>
      <c r="H255" s="20" t="s">
        <v>309</v>
      </c>
    </row>
    <row r="256" spans="1:9" s="21" customFormat="1">
      <c r="A256" s="16"/>
      <c r="B256" s="17"/>
      <c r="C256" s="12">
        <v>4520</v>
      </c>
      <c r="D256" s="11" t="s">
        <v>310</v>
      </c>
      <c r="E256" s="13">
        <v>452010</v>
      </c>
      <c r="F256" s="11" t="s">
        <v>311</v>
      </c>
      <c r="G256" s="13">
        <v>45201020</v>
      </c>
      <c r="H256" s="14" t="s">
        <v>311</v>
      </c>
      <c r="I256" s="15"/>
    </row>
    <row r="257" spans="1:9" s="21" customFormat="1" ht="25.5">
      <c r="A257" s="16"/>
      <c r="B257" s="17"/>
      <c r="C257" s="18"/>
      <c r="D257" s="17"/>
      <c r="E257" s="19"/>
      <c r="F257" s="17"/>
      <c r="G257" s="13"/>
      <c r="H257" s="20" t="s">
        <v>312</v>
      </c>
      <c r="I257" s="15"/>
    </row>
    <row r="258" spans="1:9" s="21" customFormat="1">
      <c r="A258" s="10"/>
      <c r="B258" s="11"/>
      <c r="C258" s="50"/>
      <c r="D258" s="50"/>
      <c r="E258" s="13">
        <v>452020</v>
      </c>
      <c r="F258" s="11" t="s">
        <v>313</v>
      </c>
      <c r="G258" s="13">
        <v>45202030</v>
      </c>
      <c r="H258" s="14" t="s">
        <v>314</v>
      </c>
      <c r="I258" s="15"/>
    </row>
    <row r="259" spans="1:9" s="21" customFormat="1" ht="25.5">
      <c r="A259" s="10"/>
      <c r="B259" s="11"/>
      <c r="C259" s="12"/>
      <c r="D259" s="11"/>
      <c r="E259" s="13"/>
      <c r="F259" s="11"/>
      <c r="G259" s="19"/>
      <c r="H259" s="20" t="s">
        <v>315</v>
      </c>
      <c r="I259" s="15"/>
    </row>
    <row r="260" spans="1:9" s="21" customFormat="1">
      <c r="A260" s="10"/>
      <c r="B260" s="11"/>
      <c r="C260" s="12"/>
      <c r="D260" s="11"/>
      <c r="E260" s="13">
        <v>452030</v>
      </c>
      <c r="F260" s="11" t="s">
        <v>316</v>
      </c>
      <c r="G260" s="13">
        <v>45203010</v>
      </c>
      <c r="H260" s="14" t="s">
        <v>317</v>
      </c>
      <c r="I260" s="15"/>
    </row>
    <row r="261" spans="1:9" s="21" customFormat="1">
      <c r="A261" s="16"/>
      <c r="B261" s="17"/>
      <c r="C261" s="18"/>
      <c r="D261" s="17"/>
      <c r="E261" s="19"/>
      <c r="F261" s="17"/>
      <c r="G261" s="19"/>
      <c r="H261" s="20" t="s">
        <v>318</v>
      </c>
      <c r="I261" s="15"/>
    </row>
    <row r="262" spans="1:9" s="21" customFormat="1">
      <c r="A262" s="10"/>
      <c r="B262" s="11"/>
      <c r="C262" s="12"/>
      <c r="D262" s="11"/>
      <c r="E262" s="19"/>
      <c r="F262" s="17"/>
      <c r="G262" s="13">
        <v>45203015</v>
      </c>
      <c r="H262" s="14" t="s">
        <v>319</v>
      </c>
      <c r="I262" s="15"/>
    </row>
    <row r="263" spans="1:9" s="21" customFormat="1">
      <c r="A263" s="16"/>
      <c r="B263" s="17"/>
      <c r="C263" s="18"/>
      <c r="D263" s="17"/>
      <c r="E263" s="19"/>
      <c r="F263" s="17"/>
      <c r="G263" s="19"/>
      <c r="H263" s="20" t="s">
        <v>320</v>
      </c>
      <c r="I263" s="15"/>
    </row>
    <row r="264" spans="1:9" s="21" customFormat="1">
      <c r="A264" s="16"/>
      <c r="B264" s="17"/>
      <c r="C264" s="18"/>
      <c r="D264" s="17"/>
      <c r="E264" s="49"/>
      <c r="F264" s="50"/>
      <c r="G264" s="13">
        <v>45203020</v>
      </c>
      <c r="H264" s="14" t="s">
        <v>321</v>
      </c>
      <c r="I264" s="15"/>
    </row>
    <row r="265" spans="1:9" s="21" customFormat="1">
      <c r="A265" s="16"/>
      <c r="B265" s="17"/>
      <c r="C265" s="18"/>
      <c r="D265" s="17"/>
      <c r="E265" s="19"/>
      <c r="F265" s="17"/>
      <c r="G265" s="19"/>
      <c r="H265" s="20" t="s">
        <v>322</v>
      </c>
      <c r="I265" s="15"/>
    </row>
    <row r="266" spans="1:9" s="21" customFormat="1">
      <c r="A266" s="10"/>
      <c r="B266" s="11"/>
      <c r="C266" s="12"/>
      <c r="D266" s="11"/>
      <c r="E266" s="19"/>
      <c r="F266" s="17"/>
      <c r="G266" s="13">
        <v>45203030</v>
      </c>
      <c r="H266" s="14" t="s">
        <v>323</v>
      </c>
      <c r="I266" s="15"/>
    </row>
    <row r="267" spans="1:9" s="21" customFormat="1">
      <c r="A267" s="16"/>
      <c r="B267" s="17"/>
      <c r="C267" s="18"/>
      <c r="D267" s="17"/>
      <c r="E267" s="19"/>
      <c r="F267" s="17"/>
      <c r="G267" s="19"/>
      <c r="H267" s="20" t="s">
        <v>324</v>
      </c>
      <c r="I267" s="15"/>
    </row>
    <row r="268" spans="1:9" s="21" customFormat="1">
      <c r="A268" s="10"/>
      <c r="B268" s="11"/>
      <c r="C268" s="12">
        <v>4530</v>
      </c>
      <c r="D268" s="11" t="s">
        <v>325</v>
      </c>
      <c r="E268" s="13">
        <v>453010</v>
      </c>
      <c r="F268" s="11" t="s">
        <v>325</v>
      </c>
      <c r="G268" s="23">
        <v>45301010</v>
      </c>
      <c r="H268" s="24" t="s">
        <v>326</v>
      </c>
      <c r="I268" s="15"/>
    </row>
    <row r="269" spans="1:9" s="21" customFormat="1">
      <c r="A269" s="16"/>
      <c r="B269" s="17"/>
      <c r="C269" s="18"/>
      <c r="D269" s="17"/>
      <c r="E269" s="19"/>
      <c r="F269" s="17"/>
      <c r="G269" s="19"/>
      <c r="H269" s="20" t="s">
        <v>327</v>
      </c>
      <c r="I269" s="15"/>
    </row>
    <row r="270" spans="1:9" s="21" customFormat="1">
      <c r="A270" s="10"/>
      <c r="B270" s="11"/>
      <c r="C270" s="12"/>
      <c r="D270" s="11"/>
      <c r="E270" s="13"/>
      <c r="F270" s="11"/>
      <c r="G270" s="13">
        <v>45301020</v>
      </c>
      <c r="H270" s="14" t="s">
        <v>328</v>
      </c>
      <c r="I270" s="15"/>
    </row>
    <row r="271" spans="1:9" s="21" customFormat="1">
      <c r="A271" s="16"/>
      <c r="B271" s="17"/>
      <c r="C271" s="18"/>
      <c r="D271" s="17"/>
      <c r="E271" s="19"/>
      <c r="F271" s="17"/>
      <c r="G271" s="19"/>
      <c r="H271" s="20" t="s">
        <v>329</v>
      </c>
      <c r="I271" s="15"/>
    </row>
    <row r="272" spans="1:9" s="21" customFormat="1">
      <c r="A272" s="10">
        <v>50</v>
      </c>
      <c r="B272" s="11" t="s">
        <v>330</v>
      </c>
      <c r="C272" s="12">
        <v>5010</v>
      </c>
      <c r="D272" s="11" t="s">
        <v>331</v>
      </c>
      <c r="E272" s="13">
        <v>501010</v>
      </c>
      <c r="F272" s="11" t="s">
        <v>332</v>
      </c>
      <c r="G272" s="13">
        <v>50101010</v>
      </c>
      <c r="H272" s="14" t="s">
        <v>333</v>
      </c>
      <c r="I272" s="15"/>
    </row>
    <row r="273" spans="1:9" s="21" customFormat="1">
      <c r="A273" s="16"/>
      <c r="B273" s="17"/>
      <c r="C273" s="18"/>
      <c r="D273" s="17"/>
      <c r="E273" s="19"/>
      <c r="F273" s="17"/>
      <c r="G273" s="19"/>
      <c r="H273" s="20" t="s">
        <v>334</v>
      </c>
      <c r="I273" s="15"/>
    </row>
    <row r="274" spans="1:9" s="21" customFormat="1">
      <c r="A274" s="16"/>
      <c r="B274" s="17"/>
      <c r="C274" s="18"/>
      <c r="D274" s="17"/>
      <c r="E274" s="19"/>
      <c r="F274" s="17"/>
      <c r="G274" s="13">
        <v>50101020</v>
      </c>
      <c r="H274" s="29" t="s">
        <v>332</v>
      </c>
      <c r="I274" s="15"/>
    </row>
    <row r="275" spans="1:9" s="21" customFormat="1">
      <c r="A275" s="16"/>
      <c r="B275" s="17"/>
      <c r="C275" s="18"/>
      <c r="D275" s="17"/>
      <c r="E275" s="19"/>
      <c r="F275" s="17"/>
      <c r="G275" s="19"/>
      <c r="H275" s="97" t="s">
        <v>335</v>
      </c>
      <c r="I275" s="15"/>
    </row>
    <row r="276" spans="1:9" s="21" customFormat="1">
      <c r="A276" s="55"/>
      <c r="B276" s="50"/>
      <c r="C276" s="50"/>
      <c r="D276" s="50"/>
      <c r="E276" s="13">
        <v>501020</v>
      </c>
      <c r="F276" s="11" t="s">
        <v>336</v>
      </c>
      <c r="G276" s="13">
        <v>50102010</v>
      </c>
      <c r="H276" s="14" t="s">
        <v>336</v>
      </c>
      <c r="I276" s="15"/>
    </row>
    <row r="277" spans="1:9" s="21" customFormat="1">
      <c r="A277" s="16"/>
      <c r="B277" s="17"/>
      <c r="C277" s="18"/>
      <c r="D277" s="17"/>
      <c r="E277" s="19"/>
      <c r="F277" s="17"/>
      <c r="G277" s="19"/>
      <c r="H277" s="20" t="s">
        <v>337</v>
      </c>
      <c r="I277" s="15"/>
    </row>
    <row r="278" spans="1:9" s="21" customFormat="1">
      <c r="A278" s="16"/>
      <c r="B278" s="17"/>
      <c r="C278" s="56">
        <v>5020</v>
      </c>
      <c r="D278" s="57" t="s">
        <v>338</v>
      </c>
      <c r="E278" s="58">
        <v>502010</v>
      </c>
      <c r="F278" s="59" t="s">
        <v>339</v>
      </c>
      <c r="G278" s="60">
        <v>50201010</v>
      </c>
      <c r="H278" s="54" t="s">
        <v>340</v>
      </c>
      <c r="I278" s="15"/>
    </row>
    <row r="279" spans="1:9" s="21" customFormat="1">
      <c r="A279" s="16"/>
      <c r="B279" s="17"/>
      <c r="C279" s="56"/>
      <c r="D279" s="57"/>
      <c r="E279" s="58"/>
      <c r="F279" s="59"/>
      <c r="G279" s="60"/>
      <c r="H279" s="54" t="s">
        <v>341</v>
      </c>
      <c r="I279" s="15"/>
    </row>
    <row r="280" spans="1:9" s="21" customFormat="1">
      <c r="A280" s="16"/>
      <c r="B280" s="17"/>
      <c r="C280" s="56"/>
      <c r="D280" s="57"/>
      <c r="E280" s="58"/>
      <c r="F280" s="59"/>
      <c r="G280" s="60">
        <v>50201020</v>
      </c>
      <c r="H280" s="54" t="s">
        <v>342</v>
      </c>
      <c r="I280" s="15"/>
    </row>
    <row r="281" spans="1:9" s="21" customFormat="1">
      <c r="A281" s="16"/>
      <c r="B281" s="17"/>
      <c r="C281" s="56"/>
      <c r="D281" s="57"/>
      <c r="E281" s="58"/>
      <c r="F281" s="59"/>
      <c r="G281" s="60"/>
      <c r="H281" s="54" t="s">
        <v>343</v>
      </c>
      <c r="I281" s="15"/>
    </row>
    <row r="282" spans="1:9" s="21" customFormat="1">
      <c r="A282" s="16"/>
      <c r="B282" s="17"/>
      <c r="C282" s="56"/>
      <c r="D282" s="57"/>
      <c r="E282" s="58"/>
      <c r="F282" s="59"/>
      <c r="G282" s="60">
        <v>50201030</v>
      </c>
      <c r="H282" s="54" t="s">
        <v>344</v>
      </c>
      <c r="I282" s="15"/>
    </row>
    <row r="283" spans="1:9" s="21" customFormat="1">
      <c r="A283" s="16"/>
      <c r="B283" s="17"/>
      <c r="C283" s="56"/>
      <c r="D283" s="57"/>
      <c r="E283" s="58"/>
      <c r="F283" s="59"/>
      <c r="G283" s="60"/>
      <c r="H283" s="54" t="s">
        <v>345</v>
      </c>
      <c r="I283" s="15"/>
    </row>
    <row r="284" spans="1:9" s="21" customFormat="1">
      <c r="A284" s="16"/>
      <c r="B284" s="17"/>
      <c r="C284" s="56"/>
      <c r="D284" s="57"/>
      <c r="E284" s="58"/>
      <c r="F284" s="59"/>
      <c r="G284" s="60">
        <v>50201040</v>
      </c>
      <c r="H284" s="54" t="s">
        <v>346</v>
      </c>
      <c r="I284" s="15"/>
    </row>
    <row r="285" spans="1:9" s="21" customFormat="1">
      <c r="A285" s="16"/>
      <c r="B285" s="17"/>
      <c r="C285" s="56"/>
      <c r="D285" s="57"/>
      <c r="E285" s="58"/>
      <c r="F285" s="59"/>
      <c r="G285" s="60"/>
      <c r="H285" s="54" t="s">
        <v>347</v>
      </c>
      <c r="I285" s="15"/>
    </row>
    <row r="286" spans="1:9" s="21" customFormat="1">
      <c r="A286" s="16"/>
      <c r="B286" s="17"/>
      <c r="C286" s="56"/>
      <c r="D286" s="57"/>
      <c r="E286" s="58">
        <v>502020</v>
      </c>
      <c r="F286" s="59" t="s">
        <v>348</v>
      </c>
      <c r="G286" s="60">
        <v>50202010</v>
      </c>
      <c r="H286" s="54" t="s">
        <v>349</v>
      </c>
      <c r="I286" s="15"/>
    </row>
    <row r="287" spans="1:9" s="21" customFormat="1" ht="25.5">
      <c r="A287" s="16"/>
      <c r="B287" s="17"/>
      <c r="C287" s="56"/>
      <c r="D287" s="57"/>
      <c r="E287" s="58"/>
      <c r="F287" s="59"/>
      <c r="G287" s="60"/>
      <c r="H287" s="54" t="s">
        <v>350</v>
      </c>
      <c r="I287" s="15"/>
    </row>
    <row r="288" spans="1:9" s="21" customFormat="1">
      <c r="A288" s="16"/>
      <c r="B288" s="17"/>
      <c r="C288" s="56"/>
      <c r="D288" s="57"/>
      <c r="E288" s="58"/>
      <c r="F288" s="59"/>
      <c r="G288" s="60">
        <v>50202020</v>
      </c>
      <c r="H288" s="54" t="s">
        <v>351</v>
      </c>
      <c r="I288" s="15"/>
    </row>
    <row r="289" spans="1:9" s="21" customFormat="1">
      <c r="A289" s="16"/>
      <c r="B289" s="17"/>
      <c r="C289" s="56"/>
      <c r="D289" s="57"/>
      <c r="E289" s="58"/>
      <c r="F289" s="59"/>
      <c r="G289" s="60"/>
      <c r="H289" s="54" t="s">
        <v>352</v>
      </c>
      <c r="I289" s="15"/>
    </row>
    <row r="290" spans="1:9" s="21" customFormat="1">
      <c r="A290" s="16"/>
      <c r="B290" s="17"/>
      <c r="C290" s="56"/>
      <c r="D290" s="57"/>
      <c r="E290" s="58">
        <v>502030</v>
      </c>
      <c r="F290" s="59" t="s">
        <v>353</v>
      </c>
      <c r="G290" s="60">
        <v>50203010</v>
      </c>
      <c r="H290" s="54" t="s">
        <v>353</v>
      </c>
      <c r="I290" s="15"/>
    </row>
    <row r="291" spans="1:9" s="21" customFormat="1" ht="25.5">
      <c r="A291" s="16"/>
      <c r="B291" s="17"/>
      <c r="C291" s="56"/>
      <c r="D291" s="57"/>
      <c r="E291" s="58"/>
      <c r="F291" s="59"/>
      <c r="G291" s="60"/>
      <c r="H291" s="54" t="s">
        <v>354</v>
      </c>
      <c r="I291" s="15"/>
    </row>
    <row r="292" spans="1:9" s="21" customFormat="1">
      <c r="A292" s="10">
        <v>55</v>
      </c>
      <c r="B292" s="11" t="s">
        <v>355</v>
      </c>
      <c r="C292" s="12">
        <v>5510</v>
      </c>
      <c r="D292" s="11" t="s">
        <v>355</v>
      </c>
      <c r="E292" s="13">
        <v>551010</v>
      </c>
      <c r="F292" s="11" t="s">
        <v>356</v>
      </c>
      <c r="G292" s="13">
        <v>55101010</v>
      </c>
      <c r="H292" s="29" t="s">
        <v>356</v>
      </c>
      <c r="I292" s="15"/>
    </row>
    <row r="293" spans="1:9" s="21" customFormat="1">
      <c r="A293" s="16"/>
      <c r="B293" s="17"/>
      <c r="C293" s="18"/>
      <c r="D293" s="17"/>
      <c r="E293" s="19"/>
      <c r="F293" s="17"/>
      <c r="G293" s="19"/>
      <c r="H293" s="20" t="s">
        <v>357</v>
      </c>
      <c r="I293" s="15"/>
    </row>
    <row r="294" spans="1:9" s="21" customFormat="1">
      <c r="A294" s="10"/>
      <c r="B294" s="11"/>
      <c r="C294" s="12"/>
      <c r="D294" s="11"/>
      <c r="E294" s="13">
        <v>551020</v>
      </c>
      <c r="F294" s="11" t="s">
        <v>358</v>
      </c>
      <c r="G294" s="13">
        <v>55102010</v>
      </c>
      <c r="H294" s="29" t="s">
        <v>358</v>
      </c>
      <c r="I294" s="15"/>
    </row>
    <row r="295" spans="1:9" s="21" customFormat="1" ht="25.5">
      <c r="A295" s="16"/>
      <c r="B295" s="17"/>
      <c r="C295" s="18"/>
      <c r="D295" s="17"/>
      <c r="E295" s="19"/>
      <c r="F295" s="17"/>
      <c r="G295" s="19"/>
      <c r="H295" s="20" t="s">
        <v>359</v>
      </c>
      <c r="I295" s="15"/>
    </row>
    <row r="296" spans="1:9" s="21" customFormat="1">
      <c r="A296" s="55"/>
      <c r="B296" s="50"/>
      <c r="C296" s="50"/>
      <c r="D296" s="50"/>
      <c r="E296" s="13">
        <v>551030</v>
      </c>
      <c r="F296" s="11" t="s">
        <v>360</v>
      </c>
      <c r="G296" s="13">
        <v>55103010</v>
      </c>
      <c r="H296" s="29" t="s">
        <v>360</v>
      </c>
      <c r="I296" s="15"/>
    </row>
    <row r="297" spans="1:9" s="21" customFormat="1">
      <c r="A297" s="16"/>
      <c r="B297" s="17"/>
      <c r="C297" s="18"/>
      <c r="D297" s="17"/>
      <c r="E297" s="19"/>
      <c r="F297" s="17"/>
      <c r="G297" s="19"/>
      <c r="H297" s="20" t="s">
        <v>361</v>
      </c>
      <c r="I297" s="15"/>
    </row>
    <row r="298" spans="1:9" s="21" customFormat="1">
      <c r="A298" s="10"/>
      <c r="B298" s="11"/>
      <c r="C298" s="12"/>
      <c r="D298" s="11"/>
      <c r="E298" s="13">
        <v>551040</v>
      </c>
      <c r="F298" s="11" t="s">
        <v>362</v>
      </c>
      <c r="G298" s="13">
        <v>55104010</v>
      </c>
      <c r="H298" s="29" t="s">
        <v>362</v>
      </c>
      <c r="I298" s="15"/>
    </row>
    <row r="299" spans="1:9" s="21" customFormat="1">
      <c r="A299" s="16"/>
      <c r="B299" s="17"/>
      <c r="C299" s="18"/>
      <c r="D299" s="17"/>
      <c r="E299" s="19"/>
      <c r="F299" s="17"/>
      <c r="G299" s="19"/>
      <c r="H299" s="20" t="s">
        <v>363</v>
      </c>
      <c r="I299" s="15"/>
    </row>
    <row r="300" spans="1:9" s="21" customFormat="1">
      <c r="A300" s="10"/>
      <c r="B300" s="11"/>
      <c r="C300" s="12"/>
      <c r="D300" s="11"/>
      <c r="E300" s="13">
        <v>551050</v>
      </c>
      <c r="F300" s="11" t="s">
        <v>364</v>
      </c>
      <c r="G300" s="13">
        <v>55105010</v>
      </c>
      <c r="H300" s="29" t="s">
        <v>364</v>
      </c>
      <c r="I300" s="15"/>
    </row>
    <row r="301" spans="1:9" s="21" customFormat="1" ht="25.5">
      <c r="A301" s="16"/>
      <c r="B301" s="17"/>
      <c r="C301" s="18"/>
      <c r="D301" s="17"/>
      <c r="E301" s="49"/>
      <c r="F301" s="50"/>
      <c r="G301" s="19"/>
      <c r="H301" s="20" t="s">
        <v>365</v>
      </c>
      <c r="I301" s="15"/>
    </row>
    <row r="302" spans="1:9" s="21" customFormat="1">
      <c r="A302" s="10"/>
      <c r="B302" s="11"/>
      <c r="C302" s="12"/>
      <c r="D302" s="11"/>
      <c r="E302" s="49"/>
      <c r="F302" s="50"/>
      <c r="G302" s="13">
        <v>55105020</v>
      </c>
      <c r="H302" s="14" t="s">
        <v>366</v>
      </c>
      <c r="I302" s="15"/>
    </row>
    <row r="303" spans="1:9" s="21" customFormat="1" ht="25.5">
      <c r="A303" s="16"/>
      <c r="B303" s="17"/>
      <c r="C303" s="18"/>
      <c r="D303" s="17"/>
      <c r="E303" s="49"/>
      <c r="F303" s="50"/>
      <c r="G303" s="19"/>
      <c r="H303" s="20" t="s">
        <v>367</v>
      </c>
      <c r="I303" s="15"/>
    </row>
    <row r="304" spans="1:9" s="21" customFormat="1">
      <c r="A304" s="61">
        <v>60</v>
      </c>
      <c r="B304" s="6" t="s">
        <v>368</v>
      </c>
      <c r="C304" s="62">
        <v>6010</v>
      </c>
      <c r="D304" s="63" t="s">
        <v>369</v>
      </c>
      <c r="E304" s="26">
        <v>601010</v>
      </c>
      <c r="F304" s="62" t="s">
        <v>370</v>
      </c>
      <c r="G304" s="26">
        <v>60101010</v>
      </c>
      <c r="H304" s="64" t="s">
        <v>371</v>
      </c>
      <c r="I304" s="15"/>
    </row>
    <row r="305" spans="1:9" s="21" customFormat="1">
      <c r="A305" s="65"/>
      <c r="B305" s="66"/>
      <c r="C305" s="67"/>
      <c r="D305" s="66"/>
      <c r="E305" s="34"/>
      <c r="F305" s="66"/>
      <c r="G305" s="26"/>
      <c r="H305" s="68" t="s">
        <v>372</v>
      </c>
      <c r="I305" s="15"/>
    </row>
    <row r="306" spans="1:9" s="21" customFormat="1">
      <c r="A306" s="65"/>
      <c r="B306" s="66"/>
      <c r="C306" s="67"/>
      <c r="D306" s="66"/>
      <c r="E306" s="48">
        <v>601025</v>
      </c>
      <c r="F306" s="63" t="s">
        <v>373</v>
      </c>
      <c r="G306" s="48">
        <v>60102510</v>
      </c>
      <c r="H306" s="69" t="s">
        <v>373</v>
      </c>
      <c r="I306" s="15"/>
    </row>
    <row r="307" spans="1:9" s="21" customFormat="1">
      <c r="A307" s="65"/>
      <c r="B307" s="66"/>
      <c r="C307" s="67"/>
      <c r="D307" s="66"/>
      <c r="E307" s="34"/>
      <c r="F307" s="70"/>
      <c r="G307" s="26"/>
      <c r="H307" s="71" t="s">
        <v>374</v>
      </c>
      <c r="I307" s="15"/>
    </row>
    <row r="308" spans="1:9" s="21" customFormat="1">
      <c r="A308" s="72"/>
      <c r="B308" s="73"/>
      <c r="C308" s="73"/>
      <c r="D308" s="73"/>
      <c r="E308" s="26">
        <v>601030</v>
      </c>
      <c r="F308" s="63" t="s">
        <v>375</v>
      </c>
      <c r="G308" s="48">
        <v>60103010</v>
      </c>
      <c r="H308" s="69" t="s">
        <v>375</v>
      </c>
      <c r="I308" s="15"/>
    </row>
    <row r="309" spans="1:9" s="21" customFormat="1">
      <c r="A309" s="65"/>
      <c r="B309" s="66"/>
      <c r="C309" s="67"/>
      <c r="D309" s="66"/>
      <c r="E309" s="34"/>
      <c r="F309" s="70"/>
      <c r="G309" s="26"/>
      <c r="H309" s="71" t="s">
        <v>376</v>
      </c>
      <c r="I309" s="15"/>
    </row>
    <row r="310" spans="1:9" s="21" customFormat="1">
      <c r="A310" s="65"/>
      <c r="B310" s="66"/>
      <c r="C310" s="67"/>
      <c r="D310" s="66"/>
      <c r="E310" s="26">
        <v>601040</v>
      </c>
      <c r="F310" s="63" t="s">
        <v>377</v>
      </c>
      <c r="G310" s="48">
        <v>60104010</v>
      </c>
      <c r="H310" s="69" t="s">
        <v>377</v>
      </c>
      <c r="I310" s="15"/>
    </row>
    <row r="311" spans="1:9" s="21" customFormat="1">
      <c r="A311" s="65"/>
      <c r="B311" s="66"/>
      <c r="C311" s="67"/>
      <c r="D311" s="66"/>
      <c r="E311" s="34"/>
      <c r="F311" s="70"/>
      <c r="G311" s="74"/>
      <c r="H311" s="71" t="s">
        <v>378</v>
      </c>
      <c r="I311" s="15"/>
    </row>
    <row r="312" spans="1:9" s="21" customFormat="1">
      <c r="A312" s="65"/>
      <c r="B312" s="66"/>
      <c r="C312" s="67"/>
      <c r="D312" s="66"/>
      <c r="E312" s="26">
        <v>601050</v>
      </c>
      <c r="F312" s="63" t="s">
        <v>379</v>
      </c>
      <c r="G312" s="48">
        <v>60105010</v>
      </c>
      <c r="H312" s="69" t="s">
        <v>379</v>
      </c>
      <c r="I312" s="15"/>
    </row>
    <row r="313" spans="1:9" s="21" customFormat="1">
      <c r="A313" s="65"/>
      <c r="B313" s="66"/>
      <c r="C313" s="67"/>
      <c r="D313" s="66"/>
      <c r="E313" s="34"/>
      <c r="F313" s="70"/>
      <c r="G313" s="74"/>
      <c r="H313" s="71" t="s">
        <v>380</v>
      </c>
      <c r="I313" s="15"/>
    </row>
    <row r="314" spans="1:9" s="21" customFormat="1">
      <c r="A314" s="65"/>
      <c r="B314" s="66"/>
      <c r="C314" s="67"/>
      <c r="D314" s="66"/>
      <c r="E314" s="48">
        <v>601060</v>
      </c>
      <c r="F314" s="63" t="s">
        <v>381</v>
      </c>
      <c r="G314" s="48">
        <v>60106010</v>
      </c>
      <c r="H314" s="69" t="s">
        <v>382</v>
      </c>
      <c r="I314" s="15"/>
    </row>
    <row r="315" spans="1:9" s="21" customFormat="1" ht="22.5" customHeight="1">
      <c r="A315" s="65"/>
      <c r="B315" s="66"/>
      <c r="C315" s="67"/>
      <c r="D315" s="66"/>
      <c r="E315" s="75"/>
      <c r="F315" s="73"/>
      <c r="G315" s="75"/>
      <c r="H315" s="76" t="s">
        <v>383</v>
      </c>
      <c r="I315" s="15"/>
    </row>
    <row r="316" spans="1:9" s="21" customFormat="1">
      <c r="A316" s="65"/>
      <c r="B316" s="66"/>
      <c r="C316" s="67"/>
      <c r="D316" s="66"/>
      <c r="E316" s="75"/>
      <c r="F316" s="73"/>
      <c r="G316" s="48">
        <v>60106020</v>
      </c>
      <c r="H316" s="69" t="s">
        <v>384</v>
      </c>
      <c r="I316" s="15"/>
    </row>
    <row r="317" spans="1:9" s="21" customFormat="1" ht="22.5" customHeight="1">
      <c r="A317" s="65"/>
      <c r="B317" s="66"/>
      <c r="C317" s="67"/>
      <c r="D317" s="66"/>
      <c r="E317" s="75"/>
      <c r="F317" s="73"/>
      <c r="G317" s="75"/>
      <c r="H317" s="76" t="s">
        <v>385</v>
      </c>
      <c r="I317" s="15"/>
    </row>
    <row r="318" spans="1:9" s="21" customFormat="1">
      <c r="A318" s="65"/>
      <c r="B318" s="66"/>
      <c r="C318" s="67"/>
      <c r="D318" s="66"/>
      <c r="E318" s="48">
        <v>601070</v>
      </c>
      <c r="F318" s="63" t="s">
        <v>386</v>
      </c>
      <c r="G318" s="48">
        <v>60107010</v>
      </c>
      <c r="H318" s="69" t="s">
        <v>386</v>
      </c>
      <c r="I318" s="15"/>
    </row>
    <row r="319" spans="1:9" s="21" customFormat="1">
      <c r="A319" s="65"/>
      <c r="B319" s="66"/>
      <c r="C319" s="67"/>
      <c r="D319" s="66"/>
      <c r="E319" s="34"/>
      <c r="F319" s="70"/>
      <c r="G319" s="74"/>
      <c r="H319" s="76" t="s">
        <v>387</v>
      </c>
      <c r="I319" s="15"/>
    </row>
    <row r="320" spans="1:9" s="21" customFormat="1">
      <c r="A320" s="65"/>
      <c r="B320" s="66"/>
      <c r="C320" s="67"/>
      <c r="D320" s="66"/>
      <c r="E320" s="48">
        <v>601080</v>
      </c>
      <c r="F320" s="63" t="s">
        <v>388</v>
      </c>
      <c r="G320" s="48">
        <v>60108010</v>
      </c>
      <c r="H320" s="69" t="s">
        <v>389</v>
      </c>
      <c r="I320" s="15"/>
    </row>
    <row r="321" spans="1:9" s="21" customFormat="1" ht="24">
      <c r="A321" s="65"/>
      <c r="B321" s="66"/>
      <c r="C321" s="67"/>
      <c r="D321" s="66"/>
      <c r="E321" s="34"/>
      <c r="F321" s="70"/>
      <c r="G321" s="26"/>
      <c r="H321" s="77" t="s">
        <v>390</v>
      </c>
      <c r="I321" s="15"/>
    </row>
    <row r="322" spans="1:9" s="21" customFormat="1">
      <c r="A322" s="65"/>
      <c r="B322" s="66"/>
      <c r="C322" s="67"/>
      <c r="D322" s="66"/>
      <c r="E322" s="34"/>
      <c r="F322" s="70"/>
      <c r="G322" s="48">
        <v>60108020</v>
      </c>
      <c r="H322" s="78" t="s">
        <v>391</v>
      </c>
      <c r="I322" s="15"/>
    </row>
    <row r="323" spans="1:9" s="21" customFormat="1">
      <c r="A323" s="65"/>
      <c r="B323" s="66"/>
      <c r="C323" s="67"/>
      <c r="D323" s="66"/>
      <c r="E323" s="34"/>
      <c r="F323" s="70"/>
      <c r="G323" s="48"/>
      <c r="H323" s="79" t="s">
        <v>392</v>
      </c>
      <c r="I323" s="15"/>
    </row>
    <row r="324" spans="1:9" s="21" customFormat="1">
      <c r="A324" s="65"/>
      <c r="B324" s="66"/>
      <c r="C324" s="67"/>
      <c r="D324" s="66"/>
      <c r="E324" s="34"/>
      <c r="F324" s="70"/>
      <c r="G324" s="48">
        <v>60108030</v>
      </c>
      <c r="H324" s="78" t="s">
        <v>393</v>
      </c>
      <c r="I324" s="15"/>
    </row>
    <row r="325" spans="1:9" s="21" customFormat="1">
      <c r="A325" s="65"/>
      <c r="B325" s="66"/>
      <c r="C325" s="67"/>
      <c r="D325" s="66"/>
      <c r="E325" s="34"/>
      <c r="F325" s="70"/>
      <c r="G325" s="48"/>
      <c r="H325" s="79" t="s">
        <v>394</v>
      </c>
      <c r="I325" s="15"/>
    </row>
    <row r="326" spans="1:9" s="21" customFormat="1">
      <c r="A326" s="65"/>
      <c r="B326" s="66"/>
      <c r="C326" s="67"/>
      <c r="D326" s="66"/>
      <c r="E326" s="34"/>
      <c r="F326" s="70"/>
      <c r="G326" s="48">
        <v>60108040</v>
      </c>
      <c r="H326" s="78" t="s">
        <v>395</v>
      </c>
      <c r="I326" s="15"/>
    </row>
    <row r="327" spans="1:9" s="21" customFormat="1">
      <c r="A327" s="65"/>
      <c r="B327" s="66"/>
      <c r="C327" s="67"/>
      <c r="D327" s="66"/>
      <c r="E327" s="34"/>
      <c r="F327" s="70"/>
      <c r="G327" s="48"/>
      <c r="H327" s="79" t="s">
        <v>396</v>
      </c>
      <c r="I327" s="15"/>
    </row>
    <row r="328" spans="1:9" s="21" customFormat="1">
      <c r="A328" s="65"/>
      <c r="B328" s="66"/>
      <c r="C328" s="67"/>
      <c r="D328" s="66"/>
      <c r="E328" s="34"/>
      <c r="F328" s="70"/>
      <c r="G328" s="48">
        <v>60108050</v>
      </c>
      <c r="H328" s="78" t="s">
        <v>397</v>
      </c>
      <c r="I328" s="15"/>
    </row>
    <row r="329" spans="1:9" s="21" customFormat="1">
      <c r="A329" s="65"/>
      <c r="B329" s="66"/>
      <c r="C329" s="67"/>
      <c r="D329" s="66"/>
      <c r="E329" s="34"/>
      <c r="F329" s="70"/>
      <c r="G329" s="48"/>
      <c r="H329" s="79" t="s">
        <v>398</v>
      </c>
      <c r="I329" s="15"/>
    </row>
    <row r="330" spans="1:9" s="21" customFormat="1">
      <c r="A330" s="65"/>
      <c r="B330" s="66"/>
      <c r="C330" s="62">
        <v>6020</v>
      </c>
      <c r="D330" s="63" t="s">
        <v>399</v>
      </c>
      <c r="E330" s="48">
        <v>602010</v>
      </c>
      <c r="F330" s="63" t="s">
        <v>399</v>
      </c>
      <c r="G330" s="48">
        <v>60201010</v>
      </c>
      <c r="H330" s="69" t="s">
        <v>400</v>
      </c>
      <c r="I330" s="15"/>
    </row>
    <row r="331" spans="1:9" s="21" customFormat="1" ht="23.25" customHeight="1">
      <c r="A331" s="65"/>
      <c r="B331" s="66"/>
      <c r="C331" s="80"/>
      <c r="D331" s="70"/>
      <c r="E331" s="34"/>
      <c r="F331" s="70"/>
      <c r="G331" s="26"/>
      <c r="H331" s="71" t="s">
        <v>401</v>
      </c>
      <c r="I331" s="15"/>
    </row>
    <row r="332" spans="1:9" s="21" customFormat="1">
      <c r="A332" s="65"/>
      <c r="B332" s="66"/>
      <c r="C332" s="80"/>
      <c r="D332" s="70"/>
      <c r="E332" s="34"/>
      <c r="F332" s="70"/>
      <c r="G332" s="48">
        <v>60201020</v>
      </c>
      <c r="H332" s="69" t="s">
        <v>402</v>
      </c>
      <c r="I332" s="15"/>
    </row>
    <row r="333" spans="1:9" s="21" customFormat="1" ht="25.5" customHeight="1">
      <c r="A333" s="65"/>
      <c r="B333" s="66"/>
      <c r="C333" s="80"/>
      <c r="D333" s="70"/>
      <c r="E333" s="34"/>
      <c r="F333" s="70"/>
      <c r="G333" s="26"/>
      <c r="H333" s="71" t="s">
        <v>403</v>
      </c>
      <c r="I333" s="15"/>
    </row>
    <row r="334" spans="1:9" s="21" customFormat="1">
      <c r="A334" s="81"/>
      <c r="B334" s="82"/>
      <c r="C334" s="80"/>
      <c r="D334" s="70"/>
      <c r="E334" s="34"/>
      <c r="F334" s="70"/>
      <c r="G334" s="48">
        <v>60201030</v>
      </c>
      <c r="H334" s="69" t="s">
        <v>404</v>
      </c>
      <c r="I334" s="15"/>
    </row>
    <row r="335" spans="1:9" s="21" customFormat="1" ht="22.5" customHeight="1">
      <c r="A335" s="65"/>
      <c r="B335" s="66"/>
      <c r="C335" s="80"/>
      <c r="D335" s="70"/>
      <c r="E335" s="34"/>
      <c r="F335" s="70"/>
      <c r="G335" s="26"/>
      <c r="H335" s="71" t="s">
        <v>405</v>
      </c>
      <c r="I335" s="15"/>
    </row>
    <row r="336" spans="1:9" s="21" customFormat="1">
      <c r="A336" s="65"/>
      <c r="B336" s="66"/>
      <c r="C336" s="80"/>
      <c r="D336" s="70"/>
      <c r="E336" s="34"/>
      <c r="F336" s="70"/>
      <c r="G336" s="48">
        <v>60201040</v>
      </c>
      <c r="H336" s="69" t="s">
        <v>406</v>
      </c>
      <c r="I336" s="15"/>
    </row>
    <row r="337" spans="1:9" s="21" customFormat="1" ht="13.5" thickBot="1">
      <c r="A337" s="83"/>
      <c r="B337" s="84"/>
      <c r="C337" s="85"/>
      <c r="D337" s="86"/>
      <c r="E337" s="87"/>
      <c r="F337" s="86"/>
      <c r="G337" s="87"/>
      <c r="H337" s="88" t="s">
        <v>407</v>
      </c>
      <c r="I337" s="15"/>
    </row>
  </sheetData>
  <mergeCells count="5">
    <mergeCell ref="A1:H1"/>
    <mergeCell ref="A5:B5"/>
    <mergeCell ref="C5:D5"/>
    <mergeCell ref="E5:F5"/>
    <mergeCell ref="G5:H5"/>
  </mergeCells>
  <phoneticPr fontId="10" type="noConversion"/>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99286561CC69D42906D9715C969FCCC" ma:contentTypeVersion="7" ma:contentTypeDescription="Create a new document." ma:contentTypeScope="" ma:versionID="d3f1a9ff284f8972e92c6667d0f08cc7">
  <xsd:schema xmlns:xsd="http://www.w3.org/2001/XMLSchema" xmlns:xs="http://www.w3.org/2001/XMLSchema" xmlns:p="http://schemas.microsoft.com/office/2006/metadata/properties" xmlns:ns2="811e7de2-5228-4f0d-b8c9-9280cc62fac9" xmlns:ns3="89700493-d9f0-446e-b00f-50556c8c37ff" targetNamespace="http://schemas.microsoft.com/office/2006/metadata/properties" ma:root="true" ma:fieldsID="5a9600969069d5e43af49f6992882eea" ns2:_="" ns3:_="">
    <xsd:import namespace="811e7de2-5228-4f0d-b8c9-9280cc62fac9"/>
    <xsd:import namespace="89700493-d9f0-446e-b00f-50556c8c37f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No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11e7de2-5228-4f0d-b8c9-9280cc62fac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Note" ma:index="14" nillable="true" ma:displayName="Note" ma:format="Dropdown" ma:internalName="Not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9700493-d9f0-446e-b00f-50556c8c37f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Note xmlns="811e7de2-5228-4f0d-b8c9-9280cc62fac9" xsi:nil="true"/>
  </documentManagement>
</p:properties>
</file>

<file path=customXml/itemProps1.xml><?xml version="1.0" encoding="utf-8"?>
<ds:datastoreItem xmlns:ds="http://schemas.openxmlformats.org/officeDocument/2006/customXml" ds:itemID="{BDF28446-9339-4FE9-9727-9BCD4413814B}">
  <ds:schemaRefs>
    <ds:schemaRef ds:uri="http://schemas.microsoft.com/sharepoint/v3/contenttype/forms"/>
  </ds:schemaRefs>
</ds:datastoreItem>
</file>

<file path=customXml/itemProps2.xml><?xml version="1.0" encoding="utf-8"?>
<ds:datastoreItem xmlns:ds="http://schemas.openxmlformats.org/officeDocument/2006/customXml" ds:itemID="{43ECAF61-59D2-4245-A6F1-376A7DA5EDE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11e7de2-5228-4f0d-b8c9-9280cc62fac9"/>
    <ds:schemaRef ds:uri="89700493-d9f0-446e-b00f-50556c8c37f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49E56E8-5E18-471B-9B58-77476E2A5C4E}">
  <ds:schemaRefs>
    <ds:schemaRef ds:uri="http://schemas.microsoft.com/office/2006/metadata/properties"/>
    <ds:schemaRef ds:uri="http://schemas.microsoft.com/office/infopath/2007/PartnerControls"/>
    <ds:schemaRef ds:uri="811e7de2-5228-4f0d-b8c9-9280cc62fac9"/>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2018年9月28日休市后生效</vt:lpstr>
      <vt:lpstr>Proforma Eff Mar 17,2023 </vt:lpstr>
      <vt:lpstr>'2018年9月28日休市后生效'!Print_Area</vt:lpstr>
      <vt:lpstr>'2018年9月28日休市后生效'!Print_Titles</vt:lpstr>
    </vt:vector>
  </TitlesOfParts>
  <Manager/>
  <Company>Standard and Poor'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ureen F. Maitland</dc:creator>
  <cp:keywords/>
  <dc:description/>
  <cp:lastModifiedBy>Wong, Samantha</cp:lastModifiedBy>
  <cp:revision/>
  <dcterms:created xsi:type="dcterms:W3CDTF">2006-11-17T18:09:08Z</dcterms:created>
  <dcterms:modified xsi:type="dcterms:W3CDTF">2023-02-16T20:34: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0B95E2E-B3D0-485E-954C-0578CF1C9BE8}</vt:lpwstr>
  </property>
  <property fmtid="{D5CDD505-2E9C-101B-9397-08002B2CF9AE}" pid="3" name="ContentTypeId">
    <vt:lpwstr>0x010100699286561CC69D42906D9715C969FCCC</vt:lpwstr>
  </property>
  <property fmtid="{D5CDD505-2E9C-101B-9397-08002B2CF9AE}" pid="4" name="MSIP_Label_1e4321fe-1db3-4305-a2cc-aad91140672d_Enabled">
    <vt:lpwstr>true</vt:lpwstr>
  </property>
  <property fmtid="{D5CDD505-2E9C-101B-9397-08002B2CF9AE}" pid="5" name="MSIP_Label_1e4321fe-1db3-4305-a2cc-aad91140672d_SetDate">
    <vt:lpwstr>2022-07-12T13:56:07Z</vt:lpwstr>
  </property>
  <property fmtid="{D5CDD505-2E9C-101B-9397-08002B2CF9AE}" pid="6" name="MSIP_Label_1e4321fe-1db3-4305-a2cc-aad91140672d_Method">
    <vt:lpwstr>Privileged</vt:lpwstr>
  </property>
  <property fmtid="{D5CDD505-2E9C-101B-9397-08002B2CF9AE}" pid="7" name="MSIP_Label_1e4321fe-1db3-4305-a2cc-aad91140672d_Name">
    <vt:lpwstr>External</vt:lpwstr>
  </property>
  <property fmtid="{D5CDD505-2E9C-101B-9397-08002B2CF9AE}" pid="8" name="MSIP_Label_1e4321fe-1db3-4305-a2cc-aad91140672d_SiteId">
    <vt:lpwstr>8f3e36ea-8039-4b40-81a7-7dc0599e8645</vt:lpwstr>
  </property>
  <property fmtid="{D5CDD505-2E9C-101B-9397-08002B2CF9AE}" pid="9" name="MSIP_Label_1e4321fe-1db3-4305-a2cc-aad91140672d_ActionId">
    <vt:lpwstr>f6c74701-cb27-4c8b-804d-e8d09c999f88</vt:lpwstr>
  </property>
  <property fmtid="{D5CDD505-2E9C-101B-9397-08002B2CF9AE}" pid="10" name="MSIP_Label_1e4321fe-1db3-4305-a2cc-aad91140672d_ContentBits">
    <vt:lpwstr>0</vt:lpwstr>
  </property>
</Properties>
</file>